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8</v>
      </c>
      <c r="C1" t="s">
        <v>4639</v>
      </c>
      <c r="D1" t="s">
        <v>4640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41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2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3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4</v>
      </c>
      <c r="B44">
        <v>3412.14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3</f>
        <v>We assume the price of biodiesel scales up or down by the same percentage as petroleum diesel,</v>
      </c>
    </row>
    <row r="16" spans="1:5">
      <c r="A16" t="str">
        <f>About!A84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11</v>
      </c>
      <c r="C1" t="s">
        <v>464</v>
      </c>
      <c r="D1" t="s">
        <v>4910</v>
      </c>
      <c r="E1" t="s">
        <v>4914</v>
      </c>
    </row>
    <row r="2" spans="1:5">
      <c r="A2" t="s">
        <v>405</v>
      </c>
      <c r="B2" t="s">
        <v>336</v>
      </c>
      <c r="C2" t="s">
        <v>4906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7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7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6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6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6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9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7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7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7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7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6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8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6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8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8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8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7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7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9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7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9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8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8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8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7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6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7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8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8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9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9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6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6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9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8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7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6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9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9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7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8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7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7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6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7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9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6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8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7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6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7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330" t="s">
        <v>2553</v>
      </c>
      <c r="C94" s="330"/>
      <c r="D94" s="330"/>
      <c r="E94" s="330"/>
      <c r="F94" s="330"/>
      <c r="G94" s="330"/>
      <c r="H94" s="330"/>
      <c r="I94" s="330"/>
      <c r="J94" s="330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331" t="s">
        <v>2558</v>
      </c>
      <c r="C100" s="331"/>
      <c r="D100" s="331"/>
      <c r="E100" s="331"/>
      <c r="F100" s="331"/>
      <c r="G100" s="331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1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2</v>
      </c>
      <c r="E3" s="5"/>
      <c r="F3" s="5"/>
      <c r="G3" s="5"/>
    </row>
    <row r="4" spans="1:33" ht="15" customHeight="1">
      <c r="C4" s="5" t="s">
        <v>103</v>
      </c>
      <c r="D4" s="5" t="s">
        <v>3723</v>
      </c>
      <c r="E4" s="5"/>
      <c r="F4" s="5"/>
      <c r="G4" s="5" t="s">
        <v>3697</v>
      </c>
    </row>
    <row r="5" spans="1:33" ht="15" customHeight="1">
      <c r="C5" s="5" t="s">
        <v>104</v>
      </c>
      <c r="D5" s="5" t="s">
        <v>3724</v>
      </c>
      <c r="E5" s="5"/>
      <c r="F5" s="5"/>
      <c r="G5" s="5"/>
    </row>
    <row r="6" spans="1:33" ht="15" customHeight="1">
      <c r="C6" s="5" t="s">
        <v>105</v>
      </c>
      <c r="D6" s="5"/>
      <c r="E6" s="5" t="s">
        <v>3725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700</v>
      </c>
    </row>
    <row r="11" spans="1:33" ht="15" customHeight="1">
      <c r="B11" s="21" t="s">
        <v>3726</v>
      </c>
      <c r="AG11" s="120" t="s">
        <v>3702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3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7</v>
      </c>
    </row>
    <row r="14" spans="1:33" ht="15" customHeight="1" thickTop="1"/>
    <row r="15" spans="1:33" ht="15" customHeight="1">
      <c r="B15" s="24" t="s">
        <v>3728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9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9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9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9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9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7</v>
      </c>
    </row>
    <row r="106" spans="1:33" ht="15" customHeight="1">
      <c r="B106" s="8" t="s">
        <v>3730</v>
      </c>
    </row>
    <row r="107" spans="1:33" ht="15" customHeight="1">
      <c r="B107" s="8" t="s">
        <v>3731</v>
      </c>
    </row>
    <row r="108" spans="1:33" ht="15" customHeight="1">
      <c r="B108" s="8" t="s">
        <v>3732</v>
      </c>
    </row>
    <row r="109" spans="1:33" ht="15" customHeight="1">
      <c r="B109" s="8" t="s">
        <v>3711</v>
      </c>
    </row>
    <row r="110" spans="1:33" ht="15" customHeight="1">
      <c r="B110" s="8" t="s">
        <v>3712</v>
      </c>
    </row>
    <row r="111" spans="1:33" ht="15" customHeight="1">
      <c r="B111" s="8" t="s">
        <v>3733</v>
      </c>
    </row>
    <row r="112" spans="1:33" ht="15" customHeight="1">
      <c r="B112" s="333" t="s">
        <v>3734</v>
      </c>
      <c r="C112" s="332"/>
      <c r="D112" s="332"/>
      <c r="E112" s="332"/>
      <c r="F112" s="332"/>
      <c r="G112" s="332"/>
      <c r="H112" s="332"/>
      <c r="I112" s="332"/>
      <c r="J112" s="332"/>
      <c r="K112" s="332"/>
      <c r="L112" s="332"/>
      <c r="M112" s="332"/>
      <c r="N112" s="332"/>
      <c r="O112" s="332"/>
      <c r="P112" s="332"/>
      <c r="Q112" s="332"/>
      <c r="R112" s="332"/>
      <c r="S112" s="332"/>
      <c r="T112" s="332"/>
      <c r="U112" s="332"/>
      <c r="V112" s="332"/>
      <c r="W112" s="332"/>
      <c r="X112" s="332"/>
      <c r="Y112" s="332"/>
      <c r="Z112" s="332"/>
      <c r="AA112" s="332"/>
      <c r="AB112" s="332"/>
      <c r="AC112" s="332"/>
      <c r="AD112" s="332"/>
      <c r="AE112" s="332"/>
      <c r="AF112" s="332"/>
      <c r="AG112" s="332"/>
    </row>
    <row r="113" spans="2:2" ht="15" customHeight="1">
      <c r="B113" s="8" t="s">
        <v>3715</v>
      </c>
    </row>
    <row r="114" spans="2:2" ht="15" customHeight="1">
      <c r="B114" s="8" t="s">
        <v>3735</v>
      </c>
    </row>
    <row r="115" spans="2:2" ht="15" customHeight="1">
      <c r="B115" s="8" t="s">
        <v>3736</v>
      </c>
    </row>
    <row r="308" spans="2:33" ht="15" customHeight="1">
      <c r="B308" s="332"/>
      <c r="C308" s="332"/>
      <c r="D308" s="332"/>
      <c r="E308" s="332"/>
      <c r="F308" s="332"/>
      <c r="G308" s="332"/>
      <c r="H308" s="332"/>
      <c r="I308" s="332"/>
      <c r="J308" s="332"/>
      <c r="K308" s="332"/>
      <c r="L308" s="332"/>
      <c r="M308" s="332"/>
      <c r="N308" s="332"/>
      <c r="O308" s="332"/>
      <c r="P308" s="332"/>
      <c r="Q308" s="332"/>
      <c r="R308" s="332"/>
      <c r="S308" s="332"/>
      <c r="T308" s="332"/>
      <c r="U308" s="332"/>
      <c r="V308" s="332"/>
      <c r="W308" s="332"/>
      <c r="X308" s="332"/>
      <c r="Y308" s="332"/>
      <c r="Z308" s="332"/>
      <c r="AA308" s="332"/>
      <c r="AB308" s="332"/>
      <c r="AC308" s="332"/>
      <c r="AD308" s="332"/>
      <c r="AE308" s="332"/>
      <c r="AF308" s="332"/>
      <c r="AG308" s="332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332"/>
      <c r="C511" s="332"/>
      <c r="D511" s="332"/>
      <c r="E511" s="332"/>
      <c r="F511" s="332"/>
      <c r="G511" s="332"/>
      <c r="H511" s="332"/>
      <c r="I511" s="332"/>
      <c r="J511" s="332"/>
      <c r="K511" s="332"/>
      <c r="L511" s="332"/>
      <c r="M511" s="332"/>
      <c r="N511" s="332"/>
      <c r="O511" s="332"/>
      <c r="P511" s="332"/>
      <c r="Q511" s="332"/>
      <c r="R511" s="332"/>
      <c r="S511" s="332"/>
      <c r="T511" s="332"/>
      <c r="U511" s="332"/>
      <c r="V511" s="332"/>
      <c r="W511" s="332"/>
      <c r="X511" s="332"/>
      <c r="Y511" s="332"/>
      <c r="Z511" s="332"/>
      <c r="AA511" s="332"/>
      <c r="AB511" s="332"/>
      <c r="AC511" s="332"/>
      <c r="AD511" s="332"/>
      <c r="AE511" s="332"/>
      <c r="AF511" s="332"/>
      <c r="AG511" s="332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332"/>
      <c r="C712" s="332"/>
      <c r="D712" s="332"/>
      <c r="E712" s="332"/>
      <c r="F712" s="332"/>
      <c r="G712" s="332"/>
      <c r="H712" s="332"/>
      <c r="I712" s="332"/>
      <c r="J712" s="332"/>
      <c r="K712" s="332"/>
      <c r="L712" s="332"/>
      <c r="M712" s="332"/>
      <c r="N712" s="332"/>
      <c r="O712" s="332"/>
      <c r="P712" s="332"/>
      <c r="Q712" s="332"/>
      <c r="R712" s="332"/>
      <c r="S712" s="332"/>
      <c r="T712" s="332"/>
      <c r="U712" s="332"/>
      <c r="V712" s="332"/>
      <c r="W712" s="332"/>
      <c r="X712" s="332"/>
      <c r="Y712" s="332"/>
      <c r="Z712" s="332"/>
      <c r="AA712" s="332"/>
      <c r="AB712" s="332"/>
      <c r="AC712" s="332"/>
      <c r="AD712" s="332"/>
      <c r="AE712" s="332"/>
      <c r="AF712" s="332"/>
      <c r="AG712" s="332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332"/>
      <c r="C887" s="332"/>
      <c r="D887" s="332"/>
      <c r="E887" s="332"/>
      <c r="F887" s="332"/>
      <c r="G887" s="332"/>
      <c r="H887" s="332"/>
      <c r="I887" s="332"/>
      <c r="J887" s="332"/>
      <c r="K887" s="332"/>
      <c r="L887" s="332"/>
      <c r="M887" s="332"/>
      <c r="N887" s="332"/>
      <c r="O887" s="332"/>
      <c r="P887" s="332"/>
      <c r="Q887" s="332"/>
      <c r="R887" s="332"/>
      <c r="S887" s="332"/>
      <c r="T887" s="332"/>
      <c r="U887" s="332"/>
      <c r="V887" s="332"/>
      <c r="W887" s="332"/>
      <c r="X887" s="332"/>
      <c r="Y887" s="332"/>
      <c r="Z887" s="332"/>
      <c r="AA887" s="332"/>
      <c r="AB887" s="332"/>
      <c r="AC887" s="332"/>
      <c r="AD887" s="332"/>
      <c r="AE887" s="332"/>
      <c r="AF887" s="332"/>
      <c r="AG887" s="332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332"/>
      <c r="C1100" s="332"/>
      <c r="D1100" s="332"/>
      <c r="E1100" s="332"/>
      <c r="F1100" s="332"/>
      <c r="G1100" s="332"/>
      <c r="H1100" s="332"/>
      <c r="I1100" s="332"/>
      <c r="J1100" s="332"/>
      <c r="K1100" s="332"/>
      <c r="L1100" s="332"/>
      <c r="M1100" s="332"/>
      <c r="N1100" s="332"/>
      <c r="O1100" s="332"/>
      <c r="P1100" s="332"/>
      <c r="Q1100" s="332"/>
      <c r="R1100" s="332"/>
      <c r="S1100" s="332"/>
      <c r="T1100" s="332"/>
      <c r="U1100" s="332"/>
      <c r="V1100" s="332"/>
      <c r="W1100" s="332"/>
      <c r="X1100" s="332"/>
      <c r="Y1100" s="332"/>
      <c r="Z1100" s="332"/>
      <c r="AA1100" s="332"/>
      <c r="AB1100" s="332"/>
      <c r="AC1100" s="332"/>
      <c r="AD1100" s="332"/>
      <c r="AE1100" s="332"/>
      <c r="AF1100" s="332"/>
      <c r="AG1100" s="332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332"/>
      <c r="C1227" s="332"/>
      <c r="D1227" s="332"/>
      <c r="E1227" s="332"/>
      <c r="F1227" s="332"/>
      <c r="G1227" s="332"/>
      <c r="H1227" s="332"/>
      <c r="I1227" s="332"/>
      <c r="J1227" s="332"/>
      <c r="K1227" s="332"/>
      <c r="L1227" s="332"/>
      <c r="M1227" s="332"/>
      <c r="N1227" s="332"/>
      <c r="O1227" s="332"/>
      <c r="P1227" s="332"/>
      <c r="Q1227" s="332"/>
      <c r="R1227" s="332"/>
      <c r="S1227" s="332"/>
      <c r="T1227" s="332"/>
      <c r="U1227" s="332"/>
      <c r="V1227" s="332"/>
      <c r="W1227" s="332"/>
      <c r="X1227" s="332"/>
      <c r="Y1227" s="332"/>
      <c r="Z1227" s="332"/>
      <c r="AA1227" s="332"/>
      <c r="AB1227" s="332"/>
      <c r="AC1227" s="332"/>
      <c r="AD1227" s="332"/>
      <c r="AE1227" s="332"/>
      <c r="AF1227" s="332"/>
      <c r="AG1227" s="332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332"/>
      <c r="C1390" s="332"/>
      <c r="D1390" s="332"/>
      <c r="E1390" s="332"/>
      <c r="F1390" s="332"/>
      <c r="G1390" s="332"/>
      <c r="H1390" s="332"/>
      <c r="I1390" s="332"/>
      <c r="J1390" s="332"/>
      <c r="K1390" s="332"/>
      <c r="L1390" s="332"/>
      <c r="M1390" s="332"/>
      <c r="N1390" s="332"/>
      <c r="O1390" s="332"/>
      <c r="P1390" s="332"/>
      <c r="Q1390" s="332"/>
      <c r="R1390" s="332"/>
      <c r="S1390" s="332"/>
      <c r="T1390" s="332"/>
      <c r="U1390" s="332"/>
      <c r="V1390" s="332"/>
      <c r="W1390" s="332"/>
      <c r="X1390" s="332"/>
      <c r="Y1390" s="332"/>
      <c r="Z1390" s="332"/>
      <c r="AA1390" s="332"/>
      <c r="AB1390" s="332"/>
      <c r="AC1390" s="332"/>
      <c r="AD1390" s="332"/>
      <c r="AE1390" s="332"/>
      <c r="AF1390" s="332"/>
      <c r="AG1390" s="332"/>
    </row>
    <row r="1502" spans="2:33" ht="15" customHeight="1">
      <c r="B1502" s="332"/>
      <c r="C1502" s="332"/>
      <c r="D1502" s="332"/>
      <c r="E1502" s="332"/>
      <c r="F1502" s="332"/>
      <c r="G1502" s="332"/>
      <c r="H1502" s="332"/>
      <c r="I1502" s="332"/>
      <c r="J1502" s="332"/>
      <c r="K1502" s="332"/>
      <c r="L1502" s="332"/>
      <c r="M1502" s="332"/>
      <c r="N1502" s="332"/>
      <c r="O1502" s="332"/>
      <c r="P1502" s="332"/>
      <c r="Q1502" s="332"/>
      <c r="R1502" s="332"/>
      <c r="S1502" s="332"/>
      <c r="T1502" s="332"/>
      <c r="U1502" s="332"/>
      <c r="V1502" s="332"/>
      <c r="W1502" s="332"/>
      <c r="X1502" s="332"/>
      <c r="Y1502" s="332"/>
      <c r="Z1502" s="332"/>
      <c r="AA1502" s="332"/>
      <c r="AB1502" s="332"/>
      <c r="AC1502" s="332"/>
      <c r="AD1502" s="332"/>
      <c r="AE1502" s="332"/>
      <c r="AF1502" s="332"/>
      <c r="AG1502" s="332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332"/>
      <c r="C1604" s="332"/>
      <c r="D1604" s="332"/>
      <c r="E1604" s="332"/>
      <c r="F1604" s="332"/>
      <c r="G1604" s="332"/>
      <c r="H1604" s="332"/>
      <c r="I1604" s="332"/>
      <c r="J1604" s="332"/>
      <c r="K1604" s="332"/>
      <c r="L1604" s="332"/>
      <c r="M1604" s="332"/>
      <c r="N1604" s="332"/>
      <c r="O1604" s="332"/>
      <c r="P1604" s="332"/>
      <c r="Q1604" s="332"/>
      <c r="R1604" s="332"/>
      <c r="S1604" s="332"/>
      <c r="T1604" s="332"/>
      <c r="U1604" s="332"/>
      <c r="V1604" s="332"/>
      <c r="W1604" s="332"/>
      <c r="X1604" s="332"/>
      <c r="Y1604" s="332"/>
      <c r="Z1604" s="332"/>
      <c r="AA1604" s="332"/>
      <c r="AB1604" s="332"/>
      <c r="AC1604" s="332"/>
      <c r="AD1604" s="332"/>
      <c r="AE1604" s="332"/>
      <c r="AF1604" s="332"/>
      <c r="AG1604" s="332"/>
    </row>
    <row r="1698" spans="2:33" ht="15" customHeight="1">
      <c r="B1698" s="332"/>
      <c r="C1698" s="332"/>
      <c r="D1698" s="332"/>
      <c r="E1698" s="332"/>
      <c r="F1698" s="332"/>
      <c r="G1698" s="332"/>
      <c r="H1698" s="332"/>
      <c r="I1698" s="332"/>
      <c r="J1698" s="332"/>
      <c r="K1698" s="332"/>
      <c r="L1698" s="332"/>
      <c r="M1698" s="332"/>
      <c r="N1698" s="332"/>
      <c r="O1698" s="332"/>
      <c r="P1698" s="332"/>
      <c r="Q1698" s="332"/>
      <c r="R1698" s="332"/>
      <c r="S1698" s="332"/>
      <c r="T1698" s="332"/>
      <c r="U1698" s="332"/>
      <c r="V1698" s="332"/>
      <c r="W1698" s="332"/>
      <c r="X1698" s="332"/>
      <c r="Y1698" s="332"/>
      <c r="Z1698" s="332"/>
      <c r="AA1698" s="332"/>
      <c r="AB1698" s="332"/>
      <c r="AC1698" s="332"/>
      <c r="AD1698" s="332"/>
      <c r="AE1698" s="332"/>
      <c r="AF1698" s="332"/>
      <c r="AG1698" s="332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332"/>
      <c r="C1945" s="332"/>
      <c r="D1945" s="332"/>
      <c r="E1945" s="332"/>
      <c r="F1945" s="332"/>
      <c r="G1945" s="332"/>
      <c r="H1945" s="332"/>
      <c r="I1945" s="332"/>
      <c r="J1945" s="332"/>
      <c r="K1945" s="332"/>
      <c r="L1945" s="332"/>
      <c r="M1945" s="332"/>
      <c r="N1945" s="332"/>
      <c r="O1945" s="332"/>
      <c r="P1945" s="332"/>
      <c r="Q1945" s="332"/>
      <c r="R1945" s="332"/>
      <c r="S1945" s="332"/>
      <c r="T1945" s="332"/>
      <c r="U1945" s="332"/>
      <c r="V1945" s="332"/>
      <c r="W1945" s="332"/>
      <c r="X1945" s="332"/>
      <c r="Y1945" s="332"/>
      <c r="Z1945" s="332"/>
      <c r="AA1945" s="332"/>
      <c r="AB1945" s="332"/>
      <c r="AC1945" s="332"/>
      <c r="AD1945" s="332"/>
      <c r="AE1945" s="332"/>
      <c r="AF1945" s="332"/>
      <c r="AG1945" s="332"/>
    </row>
    <row r="2031" spans="2:33" ht="15" customHeight="1">
      <c r="B2031" s="332"/>
      <c r="C2031" s="332"/>
      <c r="D2031" s="332"/>
      <c r="E2031" s="332"/>
      <c r="F2031" s="332"/>
      <c r="G2031" s="332"/>
      <c r="H2031" s="332"/>
      <c r="I2031" s="332"/>
      <c r="J2031" s="332"/>
      <c r="K2031" s="332"/>
      <c r="L2031" s="332"/>
      <c r="M2031" s="332"/>
      <c r="N2031" s="332"/>
      <c r="O2031" s="332"/>
      <c r="P2031" s="332"/>
      <c r="Q2031" s="332"/>
      <c r="R2031" s="332"/>
      <c r="S2031" s="332"/>
      <c r="T2031" s="332"/>
      <c r="U2031" s="332"/>
      <c r="V2031" s="332"/>
      <c r="W2031" s="332"/>
      <c r="X2031" s="332"/>
      <c r="Y2031" s="332"/>
      <c r="Z2031" s="332"/>
      <c r="AA2031" s="332"/>
      <c r="AB2031" s="332"/>
      <c r="AC2031" s="332"/>
      <c r="AD2031" s="332"/>
      <c r="AE2031" s="332"/>
      <c r="AF2031" s="332"/>
      <c r="AG2031" s="332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332"/>
      <c r="C2153" s="332"/>
      <c r="D2153" s="332"/>
      <c r="E2153" s="332"/>
      <c r="F2153" s="332"/>
      <c r="G2153" s="332"/>
      <c r="H2153" s="332"/>
      <c r="I2153" s="332"/>
      <c r="J2153" s="332"/>
      <c r="K2153" s="332"/>
      <c r="L2153" s="332"/>
      <c r="M2153" s="332"/>
      <c r="N2153" s="332"/>
      <c r="O2153" s="332"/>
      <c r="P2153" s="332"/>
      <c r="Q2153" s="332"/>
      <c r="R2153" s="332"/>
      <c r="S2153" s="332"/>
      <c r="T2153" s="332"/>
      <c r="U2153" s="332"/>
      <c r="V2153" s="332"/>
      <c r="W2153" s="332"/>
      <c r="X2153" s="332"/>
      <c r="Y2153" s="332"/>
      <c r="Z2153" s="332"/>
      <c r="AA2153" s="332"/>
      <c r="AB2153" s="332"/>
      <c r="AC2153" s="332"/>
      <c r="AD2153" s="332"/>
      <c r="AE2153" s="332"/>
      <c r="AF2153" s="332"/>
      <c r="AG2153" s="332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332"/>
      <c r="C2317" s="332"/>
      <c r="D2317" s="332"/>
      <c r="E2317" s="332"/>
      <c r="F2317" s="332"/>
      <c r="G2317" s="332"/>
      <c r="H2317" s="332"/>
      <c r="I2317" s="332"/>
      <c r="J2317" s="332"/>
      <c r="K2317" s="332"/>
      <c r="L2317" s="332"/>
      <c r="M2317" s="332"/>
      <c r="N2317" s="332"/>
      <c r="O2317" s="332"/>
      <c r="P2317" s="332"/>
      <c r="Q2317" s="332"/>
      <c r="R2317" s="332"/>
      <c r="S2317" s="332"/>
      <c r="T2317" s="332"/>
      <c r="U2317" s="332"/>
      <c r="V2317" s="332"/>
      <c r="W2317" s="332"/>
      <c r="X2317" s="332"/>
      <c r="Y2317" s="332"/>
      <c r="Z2317" s="332"/>
      <c r="AA2317" s="332"/>
      <c r="AB2317" s="332"/>
      <c r="AC2317" s="332"/>
      <c r="AD2317" s="332"/>
      <c r="AE2317" s="332"/>
      <c r="AF2317" s="332"/>
      <c r="AG2317" s="332"/>
    </row>
    <row r="2419" spans="2:33" ht="15" customHeight="1">
      <c r="B2419" s="332"/>
      <c r="C2419" s="332"/>
      <c r="D2419" s="332"/>
      <c r="E2419" s="332"/>
      <c r="F2419" s="332"/>
      <c r="G2419" s="332"/>
      <c r="H2419" s="332"/>
      <c r="I2419" s="332"/>
      <c r="J2419" s="332"/>
      <c r="K2419" s="332"/>
      <c r="L2419" s="332"/>
      <c r="M2419" s="332"/>
      <c r="N2419" s="332"/>
      <c r="O2419" s="332"/>
      <c r="P2419" s="332"/>
      <c r="Q2419" s="332"/>
      <c r="R2419" s="332"/>
      <c r="S2419" s="332"/>
      <c r="T2419" s="332"/>
      <c r="U2419" s="332"/>
      <c r="V2419" s="332"/>
      <c r="W2419" s="332"/>
      <c r="X2419" s="332"/>
      <c r="Y2419" s="332"/>
      <c r="Z2419" s="332"/>
      <c r="AA2419" s="332"/>
      <c r="AB2419" s="332"/>
      <c r="AC2419" s="332"/>
      <c r="AD2419" s="332"/>
      <c r="AE2419" s="332"/>
      <c r="AF2419" s="332"/>
      <c r="AG2419" s="332"/>
    </row>
    <row r="2509" spans="2:33" ht="15" customHeight="1">
      <c r="B2509" s="332"/>
      <c r="C2509" s="332"/>
      <c r="D2509" s="332"/>
      <c r="E2509" s="332"/>
      <c r="F2509" s="332"/>
      <c r="G2509" s="332"/>
      <c r="H2509" s="332"/>
      <c r="I2509" s="332"/>
      <c r="J2509" s="332"/>
      <c r="K2509" s="332"/>
      <c r="L2509" s="332"/>
      <c r="M2509" s="332"/>
      <c r="N2509" s="332"/>
      <c r="O2509" s="332"/>
      <c r="P2509" s="332"/>
      <c r="Q2509" s="332"/>
      <c r="R2509" s="332"/>
      <c r="S2509" s="332"/>
      <c r="T2509" s="332"/>
      <c r="U2509" s="332"/>
      <c r="V2509" s="332"/>
      <c r="W2509" s="332"/>
      <c r="X2509" s="332"/>
      <c r="Y2509" s="332"/>
      <c r="Z2509" s="332"/>
      <c r="AA2509" s="332"/>
      <c r="AB2509" s="332"/>
      <c r="AC2509" s="332"/>
      <c r="AD2509" s="332"/>
      <c r="AE2509" s="332"/>
      <c r="AF2509" s="332"/>
      <c r="AG2509" s="332"/>
    </row>
    <row r="2598" spans="2:33" ht="15" customHeight="1">
      <c r="B2598" s="332"/>
      <c r="C2598" s="332"/>
      <c r="D2598" s="332"/>
      <c r="E2598" s="332"/>
      <c r="F2598" s="332"/>
      <c r="G2598" s="332"/>
      <c r="H2598" s="332"/>
      <c r="I2598" s="332"/>
      <c r="J2598" s="332"/>
      <c r="K2598" s="332"/>
      <c r="L2598" s="332"/>
      <c r="M2598" s="332"/>
      <c r="N2598" s="332"/>
      <c r="O2598" s="332"/>
      <c r="P2598" s="332"/>
      <c r="Q2598" s="332"/>
      <c r="R2598" s="332"/>
      <c r="S2598" s="332"/>
      <c r="T2598" s="332"/>
      <c r="U2598" s="332"/>
      <c r="V2598" s="332"/>
      <c r="W2598" s="332"/>
      <c r="X2598" s="332"/>
      <c r="Y2598" s="332"/>
      <c r="Z2598" s="332"/>
      <c r="AA2598" s="332"/>
      <c r="AB2598" s="332"/>
      <c r="AC2598" s="332"/>
      <c r="AD2598" s="332"/>
      <c r="AE2598" s="332"/>
      <c r="AF2598" s="332"/>
      <c r="AG2598" s="332"/>
    </row>
    <row r="2719" spans="2:33" ht="15" customHeight="1">
      <c r="B2719" s="332"/>
      <c r="C2719" s="332"/>
      <c r="D2719" s="332"/>
      <c r="E2719" s="332"/>
      <c r="F2719" s="332"/>
      <c r="G2719" s="332"/>
      <c r="H2719" s="332"/>
      <c r="I2719" s="332"/>
      <c r="J2719" s="332"/>
      <c r="K2719" s="332"/>
      <c r="L2719" s="332"/>
      <c r="M2719" s="332"/>
      <c r="N2719" s="332"/>
      <c r="O2719" s="332"/>
      <c r="P2719" s="332"/>
      <c r="Q2719" s="332"/>
      <c r="R2719" s="332"/>
      <c r="S2719" s="332"/>
      <c r="T2719" s="332"/>
      <c r="U2719" s="332"/>
      <c r="V2719" s="332"/>
      <c r="W2719" s="332"/>
      <c r="X2719" s="332"/>
      <c r="Y2719" s="332"/>
      <c r="Z2719" s="332"/>
      <c r="AA2719" s="332"/>
      <c r="AB2719" s="332"/>
      <c r="AC2719" s="332"/>
      <c r="AD2719" s="332"/>
      <c r="AE2719" s="332"/>
      <c r="AF2719" s="332"/>
      <c r="AG2719" s="332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332"/>
      <c r="C2837" s="332"/>
      <c r="D2837" s="332"/>
      <c r="E2837" s="332"/>
      <c r="F2837" s="332"/>
      <c r="G2837" s="332"/>
      <c r="H2837" s="332"/>
      <c r="I2837" s="332"/>
      <c r="J2837" s="332"/>
      <c r="K2837" s="332"/>
      <c r="L2837" s="332"/>
      <c r="M2837" s="332"/>
      <c r="N2837" s="332"/>
      <c r="O2837" s="332"/>
      <c r="P2837" s="332"/>
      <c r="Q2837" s="332"/>
      <c r="R2837" s="332"/>
      <c r="S2837" s="332"/>
      <c r="T2837" s="332"/>
      <c r="U2837" s="332"/>
      <c r="V2837" s="332"/>
      <c r="W2837" s="332"/>
      <c r="X2837" s="332"/>
      <c r="Y2837" s="332"/>
      <c r="Z2837" s="332"/>
      <c r="AA2837" s="332"/>
      <c r="AB2837" s="332"/>
      <c r="AC2837" s="332"/>
      <c r="AD2837" s="332"/>
      <c r="AE2837" s="332"/>
      <c r="AF2837" s="332"/>
      <c r="AG2837" s="332"/>
    </row>
  </sheetData>
  <mergeCells count="20">
    <mergeCell ref="B2317:AG2317"/>
    <mergeCell ref="B1390:AG1390"/>
    <mergeCell ref="B1502:AG1502"/>
    <mergeCell ref="B1604:AG1604"/>
    <mergeCell ref="B1698:AG1698"/>
    <mergeCell ref="B1100:AG1100"/>
    <mergeCell ref="B1227:AG1227"/>
    <mergeCell ref="B1945:AG1945"/>
    <mergeCell ref="B2031:AG2031"/>
    <mergeCell ref="B2153:AG2153"/>
    <mergeCell ref="B112:AG112"/>
    <mergeCell ref="B308:AG308"/>
    <mergeCell ref="B511:AG511"/>
    <mergeCell ref="B712:AG712"/>
    <mergeCell ref="B887:AG887"/>
    <mergeCell ref="B2419:AG2419"/>
    <mergeCell ref="B2509:AG2509"/>
    <mergeCell ref="B2598:AG2598"/>
    <mergeCell ref="B2719:AG2719"/>
    <mergeCell ref="B2837:AG2837"/>
  </mergeCells>
  <pageMargins left="0.75" right="0.75" top="1" bottom="1" header="0.5" footer="0.5"/>
  <pageSetup orientation="portrait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4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5</v>
      </c>
      <c r="E3" s="25"/>
      <c r="F3" s="25"/>
      <c r="G3" s="25"/>
    </row>
    <row r="4" spans="1:33" ht="15" customHeight="1">
      <c r="C4" s="118" t="s">
        <v>103</v>
      </c>
      <c r="D4" s="118" t="s">
        <v>3696</v>
      </c>
      <c r="E4" s="25"/>
      <c r="F4" s="25"/>
      <c r="G4" s="118" t="s">
        <v>3697</v>
      </c>
    </row>
    <row r="5" spans="1:33" ht="15" customHeight="1">
      <c r="C5" s="118" t="s">
        <v>104</v>
      </c>
      <c r="D5" s="118" t="s">
        <v>3698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9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700</v>
      </c>
      <c r="AG10" s="8"/>
    </row>
    <row r="11" spans="1:33" ht="15" customHeight="1">
      <c r="B11" s="121" t="s">
        <v>3701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2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3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4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5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6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6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6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6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6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334" t="s">
        <v>3707</v>
      </c>
      <c r="C105" s="335"/>
      <c r="D105" s="335"/>
      <c r="E105" s="335"/>
      <c r="F105" s="335"/>
      <c r="G105" s="335"/>
      <c r="H105" s="335"/>
      <c r="I105" s="335"/>
      <c r="J105" s="335"/>
      <c r="K105" s="335"/>
      <c r="L105" s="335"/>
      <c r="M105" s="335"/>
      <c r="N105" s="335"/>
      <c r="O105" s="335"/>
      <c r="P105" s="335"/>
      <c r="Q105" s="335"/>
      <c r="R105" s="335"/>
      <c r="S105" s="335"/>
      <c r="T105" s="335"/>
      <c r="U105" s="335"/>
      <c r="V105" s="335"/>
      <c r="W105" s="335"/>
      <c r="X105" s="335"/>
      <c r="Y105" s="335"/>
      <c r="Z105" s="335"/>
      <c r="AA105" s="335"/>
      <c r="AB105" s="335"/>
      <c r="AC105" s="335"/>
      <c r="AD105" s="335"/>
      <c r="AE105" s="335"/>
      <c r="AF105" s="335"/>
      <c r="AG105" s="335"/>
      <c r="AH105" s="50"/>
    </row>
    <row r="106" spans="1:34" ht="15" customHeight="1">
      <c r="B106" s="8" t="s">
        <v>3708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9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10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1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2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3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333" t="s">
        <v>3714</v>
      </c>
      <c r="C112" s="333"/>
      <c r="D112" s="333"/>
      <c r="E112" s="333"/>
      <c r="F112" s="333"/>
      <c r="G112" s="333"/>
      <c r="H112" s="333"/>
      <c r="I112" s="333"/>
      <c r="J112" s="333"/>
      <c r="K112" s="333"/>
      <c r="L112" s="333"/>
      <c r="M112" s="333"/>
      <c r="N112" s="333"/>
      <c r="O112" s="333"/>
      <c r="P112" s="333"/>
      <c r="Q112" s="333"/>
      <c r="R112" s="333"/>
      <c r="S112" s="333"/>
      <c r="T112" s="333"/>
      <c r="U112" s="333"/>
      <c r="V112" s="333"/>
      <c r="W112" s="333"/>
      <c r="X112" s="333"/>
      <c r="Y112" s="333"/>
      <c r="Z112" s="333"/>
      <c r="AA112" s="333"/>
      <c r="AB112" s="333"/>
      <c r="AC112" s="333"/>
      <c r="AD112" s="333"/>
      <c r="AE112" s="333"/>
      <c r="AF112" s="333"/>
      <c r="AG112" s="8"/>
    </row>
    <row r="113" spans="2:33" ht="15" customHeight="1">
      <c r="B113" s="8" t="s">
        <v>3715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6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7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332"/>
      <c r="C308" s="332"/>
      <c r="D308" s="332"/>
      <c r="E308" s="332"/>
      <c r="F308" s="332"/>
      <c r="G308" s="332"/>
      <c r="H308" s="332"/>
      <c r="I308" s="332"/>
      <c r="J308" s="332"/>
      <c r="K308" s="332"/>
      <c r="L308" s="332"/>
      <c r="M308" s="332"/>
      <c r="N308" s="332"/>
      <c r="O308" s="332"/>
      <c r="P308" s="332"/>
      <c r="Q308" s="332"/>
      <c r="R308" s="332"/>
      <c r="S308" s="332"/>
      <c r="T308" s="332"/>
      <c r="U308" s="332"/>
      <c r="V308" s="332"/>
      <c r="W308" s="332"/>
      <c r="X308" s="332"/>
      <c r="Y308" s="332"/>
      <c r="Z308" s="332"/>
      <c r="AA308" s="332"/>
      <c r="AB308" s="332"/>
      <c r="AC308" s="332"/>
      <c r="AD308" s="332"/>
      <c r="AE308" s="332"/>
      <c r="AF308" s="332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332"/>
      <c r="C511" s="332"/>
      <c r="D511" s="332"/>
      <c r="E511" s="332"/>
      <c r="F511" s="332"/>
      <c r="G511" s="332"/>
      <c r="H511" s="332"/>
      <c r="I511" s="332"/>
      <c r="J511" s="332"/>
      <c r="K511" s="332"/>
      <c r="L511" s="332"/>
      <c r="M511" s="332"/>
      <c r="N511" s="332"/>
      <c r="O511" s="332"/>
      <c r="P511" s="332"/>
      <c r="Q511" s="332"/>
      <c r="R511" s="332"/>
      <c r="S511" s="332"/>
      <c r="T511" s="332"/>
      <c r="U511" s="332"/>
      <c r="V511" s="332"/>
      <c r="W511" s="332"/>
      <c r="X511" s="332"/>
      <c r="Y511" s="332"/>
      <c r="Z511" s="332"/>
      <c r="AA511" s="332"/>
      <c r="AB511" s="332"/>
      <c r="AC511" s="332"/>
      <c r="AD511" s="332"/>
      <c r="AE511" s="332"/>
      <c r="AF511" s="332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332"/>
      <c r="C712" s="332"/>
      <c r="D712" s="332"/>
      <c r="E712" s="332"/>
      <c r="F712" s="332"/>
      <c r="G712" s="332"/>
      <c r="H712" s="332"/>
      <c r="I712" s="332"/>
      <c r="J712" s="332"/>
      <c r="K712" s="332"/>
      <c r="L712" s="332"/>
      <c r="M712" s="332"/>
      <c r="N712" s="332"/>
      <c r="O712" s="332"/>
      <c r="P712" s="332"/>
      <c r="Q712" s="332"/>
      <c r="R712" s="332"/>
      <c r="S712" s="332"/>
      <c r="T712" s="332"/>
      <c r="U712" s="332"/>
      <c r="V712" s="332"/>
      <c r="W712" s="332"/>
      <c r="X712" s="332"/>
      <c r="Y712" s="332"/>
      <c r="Z712" s="332"/>
      <c r="AA712" s="332"/>
      <c r="AB712" s="332"/>
      <c r="AC712" s="332"/>
      <c r="AD712" s="332"/>
      <c r="AE712" s="332"/>
      <c r="AF712" s="332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332"/>
      <c r="C887" s="332"/>
      <c r="D887" s="332"/>
      <c r="E887" s="332"/>
      <c r="F887" s="332"/>
      <c r="G887" s="332"/>
      <c r="H887" s="332"/>
      <c r="I887" s="332"/>
      <c r="J887" s="332"/>
      <c r="K887" s="332"/>
      <c r="L887" s="332"/>
      <c r="M887" s="332"/>
      <c r="N887" s="332"/>
      <c r="O887" s="332"/>
      <c r="P887" s="332"/>
      <c r="Q887" s="332"/>
      <c r="R887" s="332"/>
      <c r="S887" s="332"/>
      <c r="T887" s="332"/>
      <c r="U887" s="332"/>
      <c r="V887" s="332"/>
      <c r="W887" s="332"/>
      <c r="X887" s="332"/>
      <c r="Y887" s="332"/>
      <c r="Z887" s="332"/>
      <c r="AA887" s="332"/>
      <c r="AB887" s="332"/>
      <c r="AC887" s="332"/>
      <c r="AD887" s="332"/>
      <c r="AE887" s="332"/>
      <c r="AF887" s="332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332"/>
      <c r="C1101" s="332"/>
      <c r="D1101" s="332"/>
      <c r="E1101" s="332"/>
      <c r="F1101" s="332"/>
      <c r="G1101" s="332"/>
      <c r="H1101" s="332"/>
      <c r="I1101" s="332"/>
      <c r="J1101" s="332"/>
      <c r="K1101" s="332"/>
      <c r="L1101" s="332"/>
      <c r="M1101" s="332"/>
      <c r="N1101" s="332"/>
      <c r="O1101" s="332"/>
      <c r="P1101" s="332"/>
      <c r="Q1101" s="332"/>
      <c r="R1101" s="332"/>
      <c r="S1101" s="332"/>
      <c r="T1101" s="332"/>
      <c r="U1101" s="332"/>
      <c r="V1101" s="332"/>
      <c r="W1101" s="332"/>
      <c r="X1101" s="332"/>
      <c r="Y1101" s="332"/>
      <c r="Z1101" s="332"/>
      <c r="AA1101" s="332"/>
      <c r="AB1101" s="332"/>
      <c r="AC1101" s="332"/>
      <c r="AD1101" s="332"/>
      <c r="AE1101" s="332"/>
      <c r="AF1101" s="332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332"/>
      <c r="C1229" s="332"/>
      <c r="D1229" s="332"/>
      <c r="E1229" s="332"/>
      <c r="F1229" s="332"/>
      <c r="G1229" s="332"/>
      <c r="H1229" s="332"/>
      <c r="I1229" s="332"/>
      <c r="J1229" s="332"/>
      <c r="K1229" s="332"/>
      <c r="L1229" s="332"/>
      <c r="M1229" s="332"/>
      <c r="N1229" s="332"/>
      <c r="O1229" s="332"/>
      <c r="P1229" s="332"/>
      <c r="Q1229" s="332"/>
      <c r="R1229" s="332"/>
      <c r="S1229" s="332"/>
      <c r="T1229" s="332"/>
      <c r="U1229" s="332"/>
      <c r="V1229" s="332"/>
      <c r="W1229" s="332"/>
      <c r="X1229" s="332"/>
      <c r="Y1229" s="332"/>
      <c r="Z1229" s="332"/>
      <c r="AA1229" s="332"/>
      <c r="AB1229" s="332"/>
      <c r="AC1229" s="332"/>
      <c r="AD1229" s="332"/>
      <c r="AE1229" s="332"/>
      <c r="AF1229" s="332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332"/>
      <c r="C1390" s="332"/>
      <c r="D1390" s="332"/>
      <c r="E1390" s="332"/>
      <c r="F1390" s="332"/>
      <c r="G1390" s="332"/>
      <c r="H1390" s="332"/>
      <c r="I1390" s="332"/>
      <c r="J1390" s="332"/>
      <c r="K1390" s="332"/>
      <c r="L1390" s="332"/>
      <c r="M1390" s="332"/>
      <c r="N1390" s="332"/>
      <c r="O1390" s="332"/>
      <c r="P1390" s="332"/>
      <c r="Q1390" s="332"/>
      <c r="R1390" s="332"/>
      <c r="S1390" s="332"/>
      <c r="T1390" s="332"/>
      <c r="U1390" s="332"/>
      <c r="V1390" s="332"/>
      <c r="W1390" s="332"/>
      <c r="X1390" s="332"/>
      <c r="Y1390" s="332"/>
      <c r="Z1390" s="332"/>
      <c r="AA1390" s="332"/>
      <c r="AB1390" s="332"/>
      <c r="AC1390" s="332"/>
      <c r="AD1390" s="332"/>
      <c r="AE1390" s="332"/>
      <c r="AF1390" s="332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332"/>
      <c r="C1502" s="332"/>
      <c r="D1502" s="332"/>
      <c r="E1502" s="332"/>
      <c r="F1502" s="332"/>
      <c r="G1502" s="332"/>
      <c r="H1502" s="332"/>
      <c r="I1502" s="332"/>
      <c r="J1502" s="332"/>
      <c r="K1502" s="332"/>
      <c r="L1502" s="332"/>
      <c r="M1502" s="332"/>
      <c r="N1502" s="332"/>
      <c r="O1502" s="332"/>
      <c r="P1502" s="332"/>
      <c r="Q1502" s="332"/>
      <c r="R1502" s="332"/>
      <c r="S1502" s="332"/>
      <c r="T1502" s="332"/>
      <c r="U1502" s="332"/>
      <c r="V1502" s="332"/>
      <c r="W1502" s="332"/>
      <c r="X1502" s="332"/>
      <c r="Y1502" s="332"/>
      <c r="Z1502" s="332"/>
      <c r="AA1502" s="332"/>
      <c r="AB1502" s="332"/>
      <c r="AC1502" s="332"/>
      <c r="AD1502" s="332"/>
      <c r="AE1502" s="332"/>
      <c r="AF1502" s="332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332"/>
      <c r="C1604" s="332"/>
      <c r="D1604" s="332"/>
      <c r="E1604" s="332"/>
      <c r="F1604" s="332"/>
      <c r="G1604" s="332"/>
      <c r="H1604" s="332"/>
      <c r="I1604" s="332"/>
      <c r="J1604" s="332"/>
      <c r="K1604" s="332"/>
      <c r="L1604" s="332"/>
      <c r="M1604" s="332"/>
      <c r="N1604" s="332"/>
      <c r="O1604" s="332"/>
      <c r="P1604" s="332"/>
      <c r="Q1604" s="332"/>
      <c r="R1604" s="332"/>
      <c r="S1604" s="332"/>
      <c r="T1604" s="332"/>
      <c r="U1604" s="332"/>
      <c r="V1604" s="332"/>
      <c r="W1604" s="332"/>
      <c r="X1604" s="332"/>
      <c r="Y1604" s="332"/>
      <c r="Z1604" s="332"/>
      <c r="AA1604" s="332"/>
      <c r="AB1604" s="332"/>
      <c r="AC1604" s="332"/>
      <c r="AD1604" s="332"/>
      <c r="AE1604" s="332"/>
      <c r="AF1604" s="332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332"/>
      <c r="C1699" s="332"/>
      <c r="D1699" s="332"/>
      <c r="E1699" s="332"/>
      <c r="F1699" s="332"/>
      <c r="G1699" s="332"/>
      <c r="H1699" s="332"/>
      <c r="I1699" s="332"/>
      <c r="J1699" s="332"/>
      <c r="K1699" s="332"/>
      <c r="L1699" s="332"/>
      <c r="M1699" s="332"/>
      <c r="N1699" s="332"/>
      <c r="O1699" s="332"/>
      <c r="P1699" s="332"/>
      <c r="Q1699" s="332"/>
      <c r="R1699" s="332"/>
      <c r="S1699" s="332"/>
      <c r="T1699" s="332"/>
      <c r="U1699" s="332"/>
      <c r="V1699" s="332"/>
      <c r="W1699" s="332"/>
      <c r="X1699" s="332"/>
      <c r="Y1699" s="332"/>
      <c r="Z1699" s="332"/>
      <c r="AA1699" s="332"/>
      <c r="AB1699" s="332"/>
      <c r="AC1699" s="332"/>
      <c r="AD1699" s="332"/>
      <c r="AE1699" s="332"/>
      <c r="AF1699" s="332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332"/>
      <c r="C1945" s="332"/>
      <c r="D1945" s="332"/>
      <c r="E1945" s="332"/>
      <c r="F1945" s="332"/>
      <c r="G1945" s="332"/>
      <c r="H1945" s="332"/>
      <c r="I1945" s="332"/>
      <c r="J1945" s="332"/>
      <c r="K1945" s="332"/>
      <c r="L1945" s="332"/>
      <c r="M1945" s="332"/>
      <c r="N1945" s="332"/>
      <c r="O1945" s="332"/>
      <c r="P1945" s="332"/>
      <c r="Q1945" s="332"/>
      <c r="R1945" s="332"/>
      <c r="S1945" s="332"/>
      <c r="T1945" s="332"/>
      <c r="U1945" s="332"/>
      <c r="V1945" s="332"/>
      <c r="W1945" s="332"/>
      <c r="X1945" s="332"/>
      <c r="Y1945" s="332"/>
      <c r="Z1945" s="332"/>
      <c r="AA1945" s="332"/>
      <c r="AB1945" s="332"/>
      <c r="AC1945" s="332"/>
      <c r="AD1945" s="332"/>
      <c r="AE1945" s="332"/>
      <c r="AF1945" s="332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332"/>
      <c r="C2031" s="332"/>
      <c r="D2031" s="332"/>
      <c r="E2031" s="332"/>
      <c r="F2031" s="332"/>
      <c r="G2031" s="332"/>
      <c r="H2031" s="332"/>
      <c r="I2031" s="332"/>
      <c r="J2031" s="332"/>
      <c r="K2031" s="332"/>
      <c r="L2031" s="332"/>
      <c r="M2031" s="332"/>
      <c r="N2031" s="332"/>
      <c r="O2031" s="332"/>
      <c r="P2031" s="332"/>
      <c r="Q2031" s="332"/>
      <c r="R2031" s="332"/>
      <c r="S2031" s="332"/>
      <c r="T2031" s="332"/>
      <c r="U2031" s="332"/>
      <c r="V2031" s="332"/>
      <c r="W2031" s="332"/>
      <c r="X2031" s="332"/>
      <c r="Y2031" s="332"/>
      <c r="Z2031" s="332"/>
      <c r="AA2031" s="332"/>
      <c r="AB2031" s="332"/>
      <c r="AC2031" s="332"/>
      <c r="AD2031" s="332"/>
      <c r="AE2031" s="332"/>
      <c r="AF2031" s="332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332"/>
      <c r="C2153" s="332"/>
      <c r="D2153" s="332"/>
      <c r="E2153" s="332"/>
      <c r="F2153" s="332"/>
      <c r="G2153" s="332"/>
      <c r="H2153" s="332"/>
      <c r="I2153" s="332"/>
      <c r="J2153" s="332"/>
      <c r="K2153" s="332"/>
      <c r="L2153" s="332"/>
      <c r="M2153" s="332"/>
      <c r="N2153" s="332"/>
      <c r="O2153" s="332"/>
      <c r="P2153" s="332"/>
      <c r="Q2153" s="332"/>
      <c r="R2153" s="332"/>
      <c r="S2153" s="332"/>
      <c r="T2153" s="332"/>
      <c r="U2153" s="332"/>
      <c r="V2153" s="332"/>
      <c r="W2153" s="332"/>
      <c r="X2153" s="332"/>
      <c r="Y2153" s="332"/>
      <c r="Z2153" s="332"/>
      <c r="AA2153" s="332"/>
      <c r="AB2153" s="332"/>
      <c r="AC2153" s="332"/>
      <c r="AD2153" s="332"/>
      <c r="AE2153" s="332"/>
      <c r="AF2153" s="332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332"/>
      <c r="C2317" s="332"/>
      <c r="D2317" s="332"/>
      <c r="E2317" s="332"/>
      <c r="F2317" s="332"/>
      <c r="G2317" s="332"/>
      <c r="H2317" s="332"/>
      <c r="I2317" s="332"/>
      <c r="J2317" s="332"/>
      <c r="K2317" s="332"/>
      <c r="L2317" s="332"/>
      <c r="M2317" s="332"/>
      <c r="N2317" s="332"/>
      <c r="O2317" s="332"/>
      <c r="P2317" s="332"/>
      <c r="Q2317" s="332"/>
      <c r="R2317" s="332"/>
      <c r="S2317" s="332"/>
      <c r="T2317" s="332"/>
      <c r="U2317" s="332"/>
      <c r="V2317" s="332"/>
      <c r="W2317" s="332"/>
      <c r="X2317" s="332"/>
      <c r="Y2317" s="332"/>
      <c r="Z2317" s="332"/>
      <c r="AA2317" s="332"/>
      <c r="AB2317" s="332"/>
      <c r="AC2317" s="332"/>
      <c r="AD2317" s="332"/>
      <c r="AE2317" s="332"/>
      <c r="AF2317" s="332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332"/>
      <c r="C2419" s="332"/>
      <c r="D2419" s="332"/>
      <c r="E2419" s="332"/>
      <c r="F2419" s="332"/>
      <c r="G2419" s="332"/>
      <c r="H2419" s="332"/>
      <c r="I2419" s="332"/>
      <c r="J2419" s="332"/>
      <c r="K2419" s="332"/>
      <c r="L2419" s="332"/>
      <c r="M2419" s="332"/>
      <c r="N2419" s="332"/>
      <c r="O2419" s="332"/>
      <c r="P2419" s="332"/>
      <c r="Q2419" s="332"/>
      <c r="R2419" s="332"/>
      <c r="S2419" s="332"/>
      <c r="T2419" s="332"/>
      <c r="U2419" s="332"/>
      <c r="V2419" s="332"/>
      <c r="W2419" s="332"/>
      <c r="X2419" s="332"/>
      <c r="Y2419" s="332"/>
      <c r="Z2419" s="332"/>
      <c r="AA2419" s="332"/>
      <c r="AB2419" s="332"/>
      <c r="AC2419" s="332"/>
      <c r="AD2419" s="332"/>
      <c r="AE2419" s="332"/>
      <c r="AF2419" s="332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332"/>
      <c r="C2509" s="332"/>
      <c r="D2509" s="332"/>
      <c r="E2509" s="332"/>
      <c r="F2509" s="332"/>
      <c r="G2509" s="332"/>
      <c r="H2509" s="332"/>
      <c r="I2509" s="332"/>
      <c r="J2509" s="332"/>
      <c r="K2509" s="332"/>
      <c r="L2509" s="332"/>
      <c r="M2509" s="332"/>
      <c r="N2509" s="332"/>
      <c r="O2509" s="332"/>
      <c r="P2509" s="332"/>
      <c r="Q2509" s="332"/>
      <c r="R2509" s="332"/>
      <c r="S2509" s="332"/>
      <c r="T2509" s="332"/>
      <c r="U2509" s="332"/>
      <c r="V2509" s="332"/>
      <c r="W2509" s="332"/>
      <c r="X2509" s="332"/>
      <c r="Y2509" s="332"/>
      <c r="Z2509" s="332"/>
      <c r="AA2509" s="332"/>
      <c r="AB2509" s="332"/>
      <c r="AC2509" s="332"/>
      <c r="AD2509" s="332"/>
      <c r="AE2509" s="332"/>
      <c r="AF2509" s="332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332"/>
      <c r="C2598" s="332"/>
      <c r="D2598" s="332"/>
      <c r="E2598" s="332"/>
      <c r="F2598" s="332"/>
      <c r="G2598" s="332"/>
      <c r="H2598" s="332"/>
      <c r="I2598" s="332"/>
      <c r="J2598" s="332"/>
      <c r="K2598" s="332"/>
      <c r="L2598" s="332"/>
      <c r="M2598" s="332"/>
      <c r="N2598" s="332"/>
      <c r="O2598" s="332"/>
      <c r="P2598" s="332"/>
      <c r="Q2598" s="332"/>
      <c r="R2598" s="332"/>
      <c r="S2598" s="332"/>
      <c r="T2598" s="332"/>
      <c r="U2598" s="332"/>
      <c r="V2598" s="332"/>
      <c r="W2598" s="332"/>
      <c r="X2598" s="332"/>
      <c r="Y2598" s="332"/>
      <c r="Z2598" s="332"/>
      <c r="AA2598" s="332"/>
      <c r="AB2598" s="332"/>
      <c r="AC2598" s="332"/>
      <c r="AD2598" s="332"/>
      <c r="AE2598" s="332"/>
      <c r="AF2598" s="332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332"/>
      <c r="C2719" s="332"/>
      <c r="D2719" s="332"/>
      <c r="E2719" s="332"/>
      <c r="F2719" s="332"/>
      <c r="G2719" s="332"/>
      <c r="H2719" s="332"/>
      <c r="I2719" s="332"/>
      <c r="J2719" s="332"/>
      <c r="K2719" s="332"/>
      <c r="L2719" s="332"/>
      <c r="M2719" s="332"/>
      <c r="N2719" s="332"/>
      <c r="O2719" s="332"/>
      <c r="P2719" s="332"/>
      <c r="Q2719" s="332"/>
      <c r="R2719" s="332"/>
      <c r="S2719" s="332"/>
      <c r="T2719" s="332"/>
      <c r="U2719" s="332"/>
      <c r="V2719" s="332"/>
      <c r="W2719" s="332"/>
      <c r="X2719" s="332"/>
      <c r="Y2719" s="332"/>
      <c r="Z2719" s="332"/>
      <c r="AA2719" s="332"/>
      <c r="AB2719" s="332"/>
      <c r="AC2719" s="332"/>
      <c r="AD2719" s="332"/>
      <c r="AE2719" s="332"/>
      <c r="AF2719" s="332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332"/>
      <c r="C2837" s="332"/>
      <c r="D2837" s="332"/>
      <c r="E2837" s="332"/>
      <c r="F2837" s="332"/>
      <c r="G2837" s="332"/>
      <c r="H2837" s="332"/>
      <c r="I2837" s="332"/>
      <c r="J2837" s="332"/>
      <c r="K2837" s="332"/>
      <c r="L2837" s="332"/>
      <c r="M2837" s="332"/>
      <c r="N2837" s="332"/>
      <c r="O2837" s="332"/>
      <c r="P2837" s="332"/>
      <c r="Q2837" s="332"/>
      <c r="R2837" s="332"/>
      <c r="S2837" s="332"/>
      <c r="T2837" s="332"/>
      <c r="U2837" s="332"/>
      <c r="V2837" s="332"/>
      <c r="W2837" s="332"/>
      <c r="X2837" s="332"/>
      <c r="Y2837" s="332"/>
      <c r="Z2837" s="332"/>
      <c r="AA2837" s="332"/>
      <c r="AB2837" s="332"/>
      <c r="AC2837" s="332"/>
      <c r="AD2837" s="332"/>
      <c r="AE2837" s="332"/>
      <c r="AF2837" s="332"/>
    </row>
  </sheetData>
  <mergeCells count="21">
    <mergeCell ref="B2837:AF2837"/>
    <mergeCell ref="B2153:AF2153"/>
    <mergeCell ref="B2317:AF2317"/>
    <mergeCell ref="B2419:AF2419"/>
    <mergeCell ref="B2509:AF2509"/>
    <mergeCell ref="B2598:AF2598"/>
    <mergeCell ref="B1604:AF1604"/>
    <mergeCell ref="B1699:AF1699"/>
    <mergeCell ref="B1945:AF1945"/>
    <mergeCell ref="B2031:AF2031"/>
    <mergeCell ref="B2719:AF2719"/>
    <mergeCell ref="B887:AF887"/>
    <mergeCell ref="B1101:AF1101"/>
    <mergeCell ref="B1229:AF1229"/>
    <mergeCell ref="B1390:AF1390"/>
    <mergeCell ref="B1502:AF1502"/>
    <mergeCell ref="B105:AG105"/>
    <mergeCell ref="B112:AF112"/>
    <mergeCell ref="B308:AF308"/>
    <mergeCell ref="B511:AF511"/>
    <mergeCell ref="B712:AF712"/>
  </mergeCells>
  <pageMargins left="0.75" right="0.75" top="1" bottom="1" header="0.5" footer="0.5"/>
  <pageSetup orientation="portrait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4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5</v>
      </c>
      <c r="E3" s="25"/>
      <c r="F3" s="25"/>
      <c r="G3" s="25"/>
    </row>
    <row r="4" spans="1:53" ht="15" customHeight="1">
      <c r="C4" s="118" t="s">
        <v>103</v>
      </c>
      <c r="D4" s="118" t="s">
        <v>3696</v>
      </c>
      <c r="E4" s="25"/>
      <c r="F4" s="25"/>
      <c r="G4" s="118" t="s">
        <v>3697</v>
      </c>
    </row>
    <row r="5" spans="1:53" ht="15" customHeight="1">
      <c r="C5" s="118" t="s">
        <v>104</v>
      </c>
      <c r="D5" s="118" t="s">
        <v>3698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9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336" t="s">
        <v>3718</v>
      </c>
      <c r="C35" s="335"/>
      <c r="D35" s="335"/>
      <c r="E35" s="335"/>
      <c r="F35" s="335"/>
      <c r="G35" s="335"/>
      <c r="H35" s="335"/>
      <c r="I35" s="335"/>
      <c r="J35" s="335"/>
      <c r="K35" s="335"/>
      <c r="L35" s="335"/>
      <c r="M35" s="335"/>
      <c r="N35" s="335"/>
      <c r="O35" s="335"/>
      <c r="P35" s="335"/>
      <c r="Q35" s="335"/>
      <c r="R35" s="335"/>
      <c r="S35" s="335"/>
      <c r="T35" s="335"/>
      <c r="U35" s="335"/>
      <c r="V35" s="335"/>
      <c r="W35" s="335"/>
      <c r="X35" s="335"/>
      <c r="Y35" s="335"/>
      <c r="Z35" s="335"/>
      <c r="AA35" s="335"/>
      <c r="AB35" s="335"/>
      <c r="AC35" s="335"/>
      <c r="AD35" s="335"/>
      <c r="AE35" s="335"/>
      <c r="AF35" s="335"/>
      <c r="AG35" s="335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9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6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20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333"/>
      <c r="C88" s="333"/>
      <c r="D88" s="333"/>
      <c r="E88" s="333"/>
      <c r="F88" s="333"/>
      <c r="G88" s="333"/>
      <c r="H88" s="333"/>
      <c r="I88" s="333"/>
      <c r="J88" s="333"/>
      <c r="K88" s="333"/>
      <c r="L88" s="333"/>
      <c r="M88" s="333"/>
      <c r="N88" s="333"/>
      <c r="O88" s="333"/>
      <c r="P88" s="333"/>
      <c r="Q88" s="333"/>
      <c r="R88" s="333"/>
      <c r="S88" s="333"/>
      <c r="T88" s="333"/>
      <c r="U88" s="333"/>
      <c r="V88" s="333"/>
      <c r="W88" s="333"/>
      <c r="X88" s="333"/>
      <c r="Y88" s="333"/>
      <c r="Z88" s="333"/>
      <c r="AA88" s="333"/>
      <c r="AB88" s="333"/>
      <c r="AC88" s="333"/>
      <c r="AD88" s="333"/>
      <c r="AE88" s="333"/>
      <c r="AF88" s="333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700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332"/>
      <c r="C213" s="332"/>
      <c r="D213" s="332"/>
      <c r="E213" s="332"/>
      <c r="F213" s="332"/>
      <c r="G213" s="332"/>
      <c r="H213" s="332"/>
      <c r="I213" s="332"/>
      <c r="J213" s="332"/>
      <c r="K213" s="332"/>
      <c r="L213" s="332"/>
      <c r="M213" s="332"/>
      <c r="N213" s="332"/>
      <c r="O213" s="332"/>
      <c r="P213" s="332"/>
      <c r="Q213" s="332"/>
      <c r="R213" s="332"/>
      <c r="S213" s="332"/>
      <c r="T213" s="332"/>
      <c r="U213" s="332"/>
      <c r="V213" s="332"/>
      <c r="W213" s="332"/>
      <c r="X213" s="332"/>
      <c r="Y213" s="332"/>
      <c r="Z213" s="332"/>
      <c r="AA213" s="332"/>
      <c r="AB213" s="332"/>
      <c r="AC213" s="332"/>
      <c r="AD213" s="332"/>
      <c r="AE213" s="332"/>
      <c r="AF213" s="332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332"/>
      <c r="C379" s="332"/>
      <c r="D379" s="332"/>
      <c r="E379" s="332"/>
      <c r="F379" s="332"/>
      <c r="G379" s="332"/>
      <c r="H379" s="332"/>
      <c r="I379" s="332"/>
      <c r="J379" s="332"/>
      <c r="K379" s="332"/>
      <c r="L379" s="332"/>
      <c r="M379" s="332"/>
      <c r="N379" s="332"/>
      <c r="O379" s="332"/>
      <c r="P379" s="332"/>
      <c r="Q379" s="332"/>
      <c r="R379" s="332"/>
      <c r="S379" s="332"/>
      <c r="T379" s="332"/>
      <c r="U379" s="332"/>
      <c r="V379" s="332"/>
      <c r="W379" s="332"/>
      <c r="X379" s="332"/>
      <c r="Y379" s="332"/>
      <c r="Z379" s="332"/>
      <c r="AA379" s="332"/>
      <c r="AB379" s="332"/>
      <c r="AC379" s="332"/>
      <c r="AD379" s="332"/>
      <c r="AE379" s="332"/>
      <c r="AF379" s="332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332"/>
      <c r="C496" s="332"/>
      <c r="D496" s="332"/>
      <c r="E496" s="332"/>
      <c r="F496" s="332"/>
      <c r="G496" s="332"/>
      <c r="H496" s="332"/>
      <c r="I496" s="332"/>
      <c r="J496" s="332"/>
      <c r="K496" s="332"/>
      <c r="L496" s="332"/>
      <c r="M496" s="332"/>
      <c r="N496" s="332"/>
      <c r="O496" s="332"/>
      <c r="P496" s="332"/>
      <c r="Q496" s="332"/>
      <c r="R496" s="332"/>
      <c r="S496" s="332"/>
      <c r="T496" s="332"/>
      <c r="U496" s="332"/>
      <c r="V496" s="332"/>
      <c r="W496" s="332"/>
      <c r="X496" s="332"/>
      <c r="Y496" s="332"/>
      <c r="Z496" s="332"/>
      <c r="AA496" s="332"/>
      <c r="AB496" s="332"/>
      <c r="AC496" s="332"/>
      <c r="AD496" s="332"/>
      <c r="AE496" s="332"/>
      <c r="AF496" s="332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332"/>
      <c r="C648" s="332"/>
      <c r="D648" s="332"/>
      <c r="E648" s="332"/>
      <c r="F648" s="332"/>
      <c r="G648" s="332"/>
      <c r="H648" s="332"/>
      <c r="I648" s="332"/>
      <c r="J648" s="332"/>
      <c r="K648" s="332"/>
      <c r="L648" s="332"/>
      <c r="M648" s="332"/>
      <c r="N648" s="332"/>
      <c r="O648" s="332"/>
      <c r="P648" s="332"/>
      <c r="Q648" s="332"/>
      <c r="R648" s="332"/>
      <c r="S648" s="332"/>
      <c r="T648" s="332"/>
      <c r="U648" s="332"/>
      <c r="V648" s="332"/>
      <c r="W648" s="332"/>
      <c r="X648" s="332"/>
      <c r="Y648" s="332"/>
      <c r="Z648" s="332"/>
      <c r="AA648" s="332"/>
      <c r="AB648" s="332"/>
      <c r="AC648" s="332"/>
      <c r="AD648" s="332"/>
      <c r="AE648" s="332"/>
      <c r="AF648" s="332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332"/>
      <c r="C748" s="332"/>
      <c r="D748" s="332"/>
      <c r="E748" s="332"/>
      <c r="F748" s="332"/>
      <c r="G748" s="332"/>
      <c r="H748" s="332"/>
      <c r="I748" s="332"/>
      <c r="J748" s="332"/>
      <c r="K748" s="332"/>
      <c r="L748" s="332"/>
      <c r="M748" s="332"/>
      <c r="N748" s="332"/>
      <c r="O748" s="332"/>
      <c r="P748" s="332"/>
      <c r="Q748" s="332"/>
      <c r="R748" s="332"/>
      <c r="S748" s="332"/>
      <c r="T748" s="332"/>
      <c r="U748" s="332"/>
      <c r="V748" s="332"/>
      <c r="W748" s="332"/>
      <c r="X748" s="332"/>
      <c r="Y748" s="332"/>
      <c r="Z748" s="332"/>
      <c r="AA748" s="332"/>
      <c r="AB748" s="332"/>
      <c r="AC748" s="332"/>
      <c r="AD748" s="332"/>
      <c r="AE748" s="332"/>
      <c r="AF748" s="332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332"/>
      <c r="C839" s="332"/>
      <c r="D839" s="332"/>
      <c r="E839" s="332"/>
      <c r="F839" s="332"/>
      <c r="G839" s="332"/>
      <c r="H839" s="332"/>
      <c r="I839" s="332"/>
      <c r="J839" s="332"/>
      <c r="K839" s="332"/>
      <c r="L839" s="332"/>
      <c r="M839" s="332"/>
      <c r="N839" s="332"/>
      <c r="O839" s="332"/>
      <c r="P839" s="332"/>
      <c r="Q839" s="332"/>
      <c r="R839" s="332"/>
      <c r="S839" s="332"/>
      <c r="T839" s="332"/>
      <c r="U839" s="332"/>
      <c r="V839" s="332"/>
      <c r="W839" s="332"/>
      <c r="X839" s="332"/>
      <c r="Y839" s="332"/>
      <c r="Z839" s="332"/>
      <c r="AA839" s="332"/>
      <c r="AB839" s="332"/>
      <c r="AC839" s="332"/>
      <c r="AD839" s="332"/>
      <c r="AE839" s="332"/>
      <c r="AF839" s="332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332"/>
      <c r="C910" s="332"/>
      <c r="D910" s="332"/>
      <c r="E910" s="332"/>
      <c r="F910" s="332"/>
      <c r="G910" s="332"/>
      <c r="H910" s="332"/>
      <c r="I910" s="332"/>
      <c r="J910" s="332"/>
      <c r="K910" s="332"/>
      <c r="L910" s="332"/>
      <c r="M910" s="332"/>
      <c r="N910" s="332"/>
      <c r="O910" s="332"/>
      <c r="P910" s="332"/>
      <c r="Q910" s="332"/>
      <c r="R910" s="332"/>
      <c r="S910" s="332"/>
      <c r="T910" s="332"/>
      <c r="U910" s="332"/>
      <c r="V910" s="332"/>
      <c r="W910" s="332"/>
      <c r="X910" s="332"/>
      <c r="Y910" s="332"/>
      <c r="Z910" s="332"/>
      <c r="AA910" s="332"/>
      <c r="AB910" s="332"/>
      <c r="AC910" s="332"/>
      <c r="AD910" s="332"/>
      <c r="AE910" s="332"/>
      <c r="AF910" s="332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332"/>
      <c r="C1005" s="332"/>
      <c r="D1005" s="332"/>
      <c r="E1005" s="332"/>
      <c r="F1005" s="332"/>
      <c r="G1005" s="332"/>
      <c r="H1005" s="332"/>
      <c r="I1005" s="332"/>
      <c r="J1005" s="332"/>
      <c r="K1005" s="332"/>
      <c r="L1005" s="332"/>
      <c r="M1005" s="332"/>
      <c r="N1005" s="332"/>
      <c r="O1005" s="332"/>
      <c r="P1005" s="332"/>
      <c r="Q1005" s="332"/>
      <c r="R1005" s="332"/>
      <c r="S1005" s="332"/>
      <c r="T1005" s="332"/>
      <c r="U1005" s="332"/>
      <c r="V1005" s="332"/>
      <c r="W1005" s="332"/>
      <c r="X1005" s="332"/>
      <c r="Y1005" s="332"/>
      <c r="Z1005" s="332"/>
      <c r="AA1005" s="332"/>
      <c r="AB1005" s="332"/>
      <c r="AC1005" s="332"/>
      <c r="AD1005" s="332"/>
      <c r="AE1005" s="332"/>
      <c r="AF1005" s="332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332"/>
      <c r="C1155" s="332"/>
      <c r="D1155" s="332"/>
      <c r="E1155" s="332"/>
      <c r="F1155" s="332"/>
      <c r="G1155" s="332"/>
      <c r="H1155" s="332"/>
      <c r="I1155" s="332"/>
      <c r="J1155" s="332"/>
      <c r="K1155" s="332"/>
      <c r="L1155" s="332"/>
      <c r="M1155" s="332"/>
      <c r="N1155" s="332"/>
      <c r="O1155" s="332"/>
      <c r="P1155" s="332"/>
      <c r="Q1155" s="332"/>
      <c r="R1155" s="332"/>
      <c r="S1155" s="332"/>
      <c r="T1155" s="332"/>
      <c r="U1155" s="332"/>
      <c r="V1155" s="332"/>
      <c r="W1155" s="332"/>
      <c r="X1155" s="332"/>
      <c r="Y1155" s="332"/>
      <c r="Z1155" s="332"/>
      <c r="AA1155" s="332"/>
      <c r="AB1155" s="332"/>
      <c r="AC1155" s="332"/>
      <c r="AD1155" s="332"/>
      <c r="AE1155" s="332"/>
      <c r="AF1155" s="332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332"/>
      <c r="C1327" s="332"/>
      <c r="D1327" s="332"/>
      <c r="E1327" s="332"/>
      <c r="F1327" s="332"/>
      <c r="G1327" s="332"/>
      <c r="H1327" s="332"/>
      <c r="I1327" s="332"/>
      <c r="J1327" s="332"/>
      <c r="K1327" s="332"/>
      <c r="L1327" s="332"/>
      <c r="M1327" s="332"/>
      <c r="N1327" s="332"/>
      <c r="O1327" s="332"/>
      <c r="P1327" s="332"/>
      <c r="Q1327" s="332"/>
      <c r="R1327" s="332"/>
      <c r="S1327" s="332"/>
      <c r="T1327" s="332"/>
      <c r="U1327" s="332"/>
      <c r="V1327" s="332"/>
      <c r="W1327" s="332"/>
      <c r="X1327" s="332"/>
      <c r="Y1327" s="332"/>
      <c r="Z1327" s="332"/>
      <c r="AA1327" s="332"/>
      <c r="AB1327" s="332"/>
      <c r="AC1327" s="332"/>
      <c r="AD1327" s="332"/>
      <c r="AE1327" s="332"/>
      <c r="AF1327" s="332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332"/>
      <c r="C1422" s="332"/>
      <c r="D1422" s="332"/>
      <c r="E1422" s="332"/>
      <c r="F1422" s="332"/>
      <c r="G1422" s="332"/>
      <c r="H1422" s="332"/>
      <c r="I1422" s="332"/>
      <c r="J1422" s="332"/>
      <c r="K1422" s="332"/>
      <c r="L1422" s="332"/>
      <c r="M1422" s="332"/>
      <c r="N1422" s="332"/>
      <c r="O1422" s="332"/>
      <c r="P1422" s="332"/>
      <c r="Q1422" s="332"/>
      <c r="R1422" s="332"/>
      <c r="S1422" s="332"/>
      <c r="T1422" s="332"/>
      <c r="U1422" s="332"/>
      <c r="V1422" s="332"/>
      <c r="W1422" s="332"/>
      <c r="X1422" s="332"/>
      <c r="Y1422" s="332"/>
      <c r="Z1422" s="332"/>
      <c r="AA1422" s="332"/>
      <c r="AB1422" s="332"/>
      <c r="AC1422" s="332"/>
      <c r="AD1422" s="332"/>
      <c r="AE1422" s="332"/>
      <c r="AF1422" s="332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332"/>
      <c r="C1540" s="332"/>
      <c r="D1540" s="332"/>
      <c r="E1540" s="332"/>
      <c r="F1540" s="332"/>
      <c r="G1540" s="332"/>
      <c r="H1540" s="332"/>
      <c r="I1540" s="332"/>
      <c r="J1540" s="332"/>
      <c r="K1540" s="332"/>
      <c r="L1540" s="332"/>
      <c r="M1540" s="332"/>
      <c r="N1540" s="332"/>
      <c r="O1540" s="332"/>
      <c r="P1540" s="332"/>
      <c r="Q1540" s="332"/>
      <c r="R1540" s="332"/>
      <c r="S1540" s="332"/>
      <c r="T1540" s="332"/>
      <c r="U1540" s="332"/>
      <c r="V1540" s="332"/>
      <c r="W1540" s="332"/>
      <c r="X1540" s="332"/>
      <c r="Y1540" s="332"/>
      <c r="Z1540" s="332"/>
      <c r="AA1540" s="332"/>
      <c r="AB1540" s="332"/>
      <c r="AC1540" s="332"/>
      <c r="AD1540" s="332"/>
      <c r="AE1540" s="332"/>
      <c r="AF1540" s="332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332"/>
      <c r="C1640" s="332"/>
      <c r="D1640" s="332"/>
      <c r="E1640" s="332"/>
      <c r="F1640" s="332"/>
      <c r="G1640" s="332"/>
      <c r="H1640" s="332"/>
      <c r="I1640" s="332"/>
      <c r="J1640" s="332"/>
      <c r="K1640" s="332"/>
      <c r="L1640" s="332"/>
      <c r="M1640" s="332"/>
      <c r="N1640" s="332"/>
      <c r="O1640" s="332"/>
      <c r="P1640" s="332"/>
      <c r="Q1640" s="332"/>
      <c r="R1640" s="332"/>
      <c r="S1640" s="332"/>
      <c r="T1640" s="332"/>
      <c r="U1640" s="332"/>
      <c r="V1640" s="332"/>
      <c r="W1640" s="332"/>
      <c r="X1640" s="332"/>
      <c r="Y1640" s="332"/>
      <c r="Z1640" s="332"/>
      <c r="AA1640" s="332"/>
      <c r="AB1640" s="332"/>
      <c r="AC1640" s="332"/>
      <c r="AD1640" s="332"/>
      <c r="AE1640" s="332"/>
      <c r="AF1640" s="332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332"/>
      <c r="C1740" s="332"/>
      <c r="D1740" s="332"/>
      <c r="E1740" s="332"/>
      <c r="F1740" s="332"/>
      <c r="G1740" s="332"/>
      <c r="H1740" s="332"/>
      <c r="I1740" s="332"/>
      <c r="J1740" s="332"/>
      <c r="K1740" s="332"/>
      <c r="L1740" s="332"/>
      <c r="M1740" s="332"/>
      <c r="N1740" s="332"/>
      <c r="O1740" s="332"/>
      <c r="P1740" s="332"/>
      <c r="Q1740" s="332"/>
      <c r="R1740" s="332"/>
      <c r="S1740" s="332"/>
      <c r="T1740" s="332"/>
      <c r="U1740" s="332"/>
      <c r="V1740" s="332"/>
      <c r="W1740" s="332"/>
      <c r="X1740" s="332"/>
      <c r="Y1740" s="332"/>
      <c r="Z1740" s="332"/>
      <c r="AA1740" s="332"/>
      <c r="AB1740" s="332"/>
      <c r="AC1740" s="332"/>
      <c r="AD1740" s="332"/>
      <c r="AE1740" s="332"/>
      <c r="AF1740" s="332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332"/>
      <c r="C1840" s="332"/>
      <c r="D1840" s="332"/>
      <c r="E1840" s="332"/>
      <c r="F1840" s="332"/>
      <c r="G1840" s="332"/>
      <c r="H1840" s="332"/>
      <c r="I1840" s="332"/>
      <c r="J1840" s="332"/>
      <c r="K1840" s="332"/>
      <c r="L1840" s="332"/>
      <c r="M1840" s="332"/>
      <c r="N1840" s="332"/>
      <c r="O1840" s="332"/>
      <c r="P1840" s="332"/>
      <c r="Q1840" s="332"/>
      <c r="R1840" s="332"/>
      <c r="S1840" s="332"/>
      <c r="T1840" s="332"/>
      <c r="U1840" s="332"/>
      <c r="V1840" s="332"/>
      <c r="W1840" s="332"/>
      <c r="X1840" s="332"/>
      <c r="Y1840" s="332"/>
      <c r="Z1840" s="332"/>
      <c r="AA1840" s="332"/>
      <c r="AB1840" s="332"/>
      <c r="AC1840" s="332"/>
      <c r="AD1840" s="332"/>
      <c r="AE1840" s="332"/>
      <c r="AF1840" s="332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332"/>
      <c r="C1940" s="332"/>
      <c r="D1940" s="332"/>
      <c r="E1940" s="332"/>
      <c r="F1940" s="332"/>
      <c r="G1940" s="332"/>
      <c r="H1940" s="332"/>
      <c r="I1940" s="332"/>
      <c r="J1940" s="332"/>
      <c r="K1940" s="332"/>
      <c r="L1940" s="332"/>
      <c r="M1940" s="332"/>
      <c r="N1940" s="332"/>
      <c r="O1940" s="332"/>
      <c r="P1940" s="332"/>
      <c r="Q1940" s="332"/>
      <c r="R1940" s="332"/>
      <c r="S1940" s="332"/>
      <c r="T1940" s="332"/>
      <c r="U1940" s="332"/>
      <c r="V1940" s="332"/>
      <c r="W1940" s="332"/>
      <c r="X1940" s="332"/>
      <c r="Y1940" s="332"/>
      <c r="Z1940" s="332"/>
      <c r="AA1940" s="332"/>
      <c r="AB1940" s="332"/>
      <c r="AC1940" s="332"/>
      <c r="AD1940" s="332"/>
      <c r="AE1940" s="332"/>
      <c r="AF1940" s="332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332"/>
      <c r="C2040" s="332"/>
      <c r="D2040" s="332"/>
      <c r="E2040" s="332"/>
      <c r="F2040" s="332"/>
      <c r="G2040" s="332"/>
      <c r="H2040" s="332"/>
      <c r="I2040" s="332"/>
      <c r="J2040" s="332"/>
      <c r="K2040" s="332"/>
      <c r="L2040" s="332"/>
      <c r="M2040" s="332"/>
      <c r="N2040" s="332"/>
      <c r="O2040" s="332"/>
      <c r="P2040" s="332"/>
      <c r="Q2040" s="332"/>
      <c r="R2040" s="332"/>
      <c r="S2040" s="332"/>
      <c r="T2040" s="332"/>
      <c r="U2040" s="332"/>
      <c r="V2040" s="332"/>
      <c r="W2040" s="332"/>
      <c r="X2040" s="332"/>
      <c r="Y2040" s="332"/>
      <c r="Z2040" s="332"/>
      <c r="AA2040" s="332"/>
      <c r="AB2040" s="332"/>
      <c r="AC2040" s="332"/>
      <c r="AD2040" s="332"/>
      <c r="AE2040" s="332"/>
      <c r="AF2040" s="332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332"/>
      <c r="C2140" s="332"/>
      <c r="D2140" s="332"/>
      <c r="E2140" s="332"/>
      <c r="F2140" s="332"/>
      <c r="G2140" s="332"/>
      <c r="H2140" s="332"/>
      <c r="I2140" s="332"/>
      <c r="J2140" s="332"/>
      <c r="K2140" s="332"/>
      <c r="L2140" s="332"/>
      <c r="M2140" s="332"/>
      <c r="N2140" s="332"/>
      <c r="O2140" s="332"/>
      <c r="P2140" s="332"/>
      <c r="Q2140" s="332"/>
      <c r="R2140" s="332"/>
      <c r="S2140" s="332"/>
      <c r="T2140" s="332"/>
      <c r="U2140" s="332"/>
      <c r="V2140" s="332"/>
      <c r="W2140" s="332"/>
      <c r="X2140" s="332"/>
      <c r="Y2140" s="332"/>
      <c r="Z2140" s="332"/>
      <c r="AA2140" s="332"/>
      <c r="AB2140" s="332"/>
      <c r="AC2140" s="332"/>
      <c r="AD2140" s="332"/>
      <c r="AE2140" s="332"/>
      <c r="AF2140" s="332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332"/>
      <c r="C2240" s="332"/>
      <c r="D2240" s="332"/>
      <c r="E2240" s="332"/>
      <c r="F2240" s="332"/>
      <c r="G2240" s="332"/>
      <c r="H2240" s="332"/>
      <c r="I2240" s="332"/>
      <c r="J2240" s="332"/>
      <c r="K2240" s="332"/>
      <c r="L2240" s="332"/>
      <c r="M2240" s="332"/>
      <c r="N2240" s="332"/>
      <c r="O2240" s="332"/>
      <c r="P2240" s="332"/>
      <c r="Q2240" s="332"/>
      <c r="R2240" s="332"/>
      <c r="S2240" s="332"/>
      <c r="T2240" s="332"/>
      <c r="U2240" s="332"/>
      <c r="V2240" s="332"/>
      <c r="W2240" s="332"/>
      <c r="X2240" s="332"/>
      <c r="Y2240" s="332"/>
      <c r="Z2240" s="332"/>
      <c r="AA2240" s="332"/>
      <c r="AB2240" s="332"/>
      <c r="AC2240" s="332"/>
      <c r="AD2240" s="332"/>
      <c r="AE2240" s="332"/>
      <c r="AF2240" s="332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332"/>
      <c r="C2340" s="332"/>
      <c r="D2340" s="332"/>
      <c r="E2340" s="332"/>
      <c r="F2340" s="332"/>
      <c r="G2340" s="332"/>
      <c r="H2340" s="332"/>
      <c r="I2340" s="332"/>
      <c r="J2340" s="332"/>
      <c r="K2340" s="332"/>
      <c r="L2340" s="332"/>
      <c r="M2340" s="332"/>
      <c r="N2340" s="332"/>
      <c r="O2340" s="332"/>
      <c r="P2340" s="332"/>
      <c r="Q2340" s="332"/>
      <c r="R2340" s="332"/>
      <c r="S2340" s="332"/>
      <c r="T2340" s="332"/>
      <c r="U2340" s="332"/>
      <c r="V2340" s="332"/>
      <c r="W2340" s="332"/>
      <c r="X2340" s="332"/>
      <c r="Y2340" s="332"/>
      <c r="Z2340" s="332"/>
      <c r="AA2340" s="332"/>
      <c r="AB2340" s="332"/>
      <c r="AC2340" s="332"/>
      <c r="AD2340" s="332"/>
      <c r="AE2340" s="332"/>
      <c r="AF2340" s="332"/>
    </row>
  </sheetData>
  <mergeCells count="22">
    <mergeCell ref="B35:AG35"/>
    <mergeCell ref="B88:AF88"/>
    <mergeCell ref="B213:AF213"/>
    <mergeCell ref="B379:AF379"/>
    <mergeCell ref="B496:AF496"/>
    <mergeCell ref="B648:AF648"/>
    <mergeCell ref="B748:AF748"/>
    <mergeCell ref="B839:AF839"/>
    <mergeCell ref="B910:AF910"/>
    <mergeCell ref="B1005:AF1005"/>
    <mergeCell ref="B1155:AF1155"/>
    <mergeCell ref="B1327:AF1327"/>
    <mergeCell ref="B1422:AF1422"/>
    <mergeCell ref="B1540:AF1540"/>
    <mergeCell ref="B2140:AF2140"/>
    <mergeCell ref="B2240:AF2240"/>
    <mergeCell ref="B2340:AF2340"/>
    <mergeCell ref="B1640:AF1640"/>
    <mergeCell ref="B1740:AF1740"/>
    <mergeCell ref="B1840:AF1840"/>
    <mergeCell ref="B1940:AF1940"/>
    <mergeCell ref="B2040:AF2040"/>
  </mergeCells>
  <pageMargins left="0.75" right="0.75" top="1" bottom="1" header="0.5" footer="0.5"/>
  <pageSetup orientation="portrait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1</v>
      </c>
    </row>
    <row r="3" spans="1:63">
      <c r="A3" t="s">
        <v>3742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3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4</v>
      </c>
      <c r="D7" t="s">
        <v>3745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6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6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7</v>
      </c>
      <c r="D8" t="s">
        <v>3745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6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6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8</v>
      </c>
      <c r="D9" t="s">
        <v>3745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6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6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9</v>
      </c>
      <c r="D10" t="s">
        <v>3745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6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6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50</v>
      </c>
      <c r="D12" t="s">
        <v>3745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6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6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1</v>
      </c>
      <c r="D13" t="s">
        <v>3745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6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6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2</v>
      </c>
      <c r="D14" t="s">
        <v>3745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6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6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3</v>
      </c>
      <c r="D15" t="s">
        <v>3745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6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6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4</v>
      </c>
      <c r="D16" t="s">
        <v>3745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6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6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5</v>
      </c>
      <c r="D18" t="s">
        <v>3745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6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6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6</v>
      </c>
      <c r="D19" t="s">
        <v>3745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6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6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7</v>
      </c>
      <c r="D20" t="s">
        <v>3745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6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6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8</v>
      </c>
      <c r="D21" t="s">
        <v>3745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6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6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9</v>
      </c>
      <c r="D22" t="s">
        <v>3745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6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6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60</v>
      </c>
      <c r="D23" t="s">
        <v>3745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6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6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1</v>
      </c>
      <c r="D24" t="s">
        <v>3745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6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6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2</v>
      </c>
      <c r="D25" t="s">
        <v>3745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6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6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3</v>
      </c>
      <c r="D27" t="s">
        <v>3745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6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6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4</v>
      </c>
      <c r="D28" t="s">
        <v>3745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6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6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5</v>
      </c>
      <c r="D29" t="s">
        <v>3745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6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6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6</v>
      </c>
      <c r="D30" t="s">
        <v>3745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6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6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7</v>
      </c>
      <c r="D31" t="s">
        <v>3745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6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6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8</v>
      </c>
      <c r="D32" t="s">
        <v>3745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6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6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9</v>
      </c>
      <c r="D33" t="s">
        <v>3745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6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6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70</v>
      </c>
      <c r="D34" t="s">
        <v>3745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6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6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1</v>
      </c>
      <c r="D36" t="s">
        <v>3745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6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6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2</v>
      </c>
      <c r="D37" t="s">
        <v>3745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6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6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3</v>
      </c>
      <c r="D38" t="s">
        <v>3745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6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6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4</v>
      </c>
      <c r="D39" t="s">
        <v>3745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6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6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5</v>
      </c>
      <c r="D40" t="s">
        <v>3745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6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6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6</v>
      </c>
      <c r="D42" t="s">
        <v>3745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6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6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7</v>
      </c>
      <c r="D43" t="s">
        <v>3745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6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6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8</v>
      </c>
      <c r="D44" t="s">
        <v>3745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6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6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9</v>
      </c>
      <c r="D45" t="s">
        <v>3745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6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6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80</v>
      </c>
      <c r="D46" t="s">
        <v>3745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6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6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1</v>
      </c>
      <c r="D47" t="s">
        <v>3745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6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6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2</v>
      </c>
      <c r="D48" t="s">
        <v>3745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6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6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3</v>
      </c>
      <c r="D49" t="s">
        <v>3745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6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6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4</v>
      </c>
      <c r="D50" t="s">
        <v>3745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6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6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5</v>
      </c>
      <c r="D51" t="s">
        <v>3745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6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6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6</v>
      </c>
      <c r="D52" t="s">
        <v>3745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6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6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7</v>
      </c>
    </row>
    <row r="55" spans="1:63">
      <c r="A55" t="s">
        <v>2560</v>
      </c>
      <c r="B55" t="s">
        <v>2679</v>
      </c>
      <c r="C55" t="s">
        <v>3788</v>
      </c>
      <c r="D55" t="s">
        <v>3789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90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90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1</v>
      </c>
      <c r="D56" t="s">
        <v>3789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90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90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2</v>
      </c>
      <c r="D57" t="s">
        <v>3789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90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90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3</v>
      </c>
      <c r="D58" t="s">
        <v>3789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90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90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4</v>
      </c>
      <c r="D59" t="s">
        <v>3789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90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90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5</v>
      </c>
      <c r="D60" t="s">
        <v>3789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90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90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6</v>
      </c>
      <c r="D61" t="s">
        <v>3789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90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90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7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6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6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8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6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6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9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6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6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800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6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6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1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6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6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2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6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6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3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6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6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4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6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6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5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6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6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6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6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6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7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6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6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8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6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6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9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6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6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10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6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6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1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6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6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2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6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6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3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6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6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4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6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6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5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6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6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6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6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6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7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6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6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8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6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6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9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6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6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20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6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6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1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6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6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2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6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6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3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6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6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4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6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6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5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6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6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6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6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6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7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6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6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8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6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6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9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6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6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30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6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6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1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6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6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2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6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6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3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6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6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4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6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6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5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6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6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6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6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6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7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6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6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8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90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90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9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90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90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40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90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90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1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90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90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2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90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90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3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90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90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4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90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90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5</v>
      </c>
      <c r="D120" t="s">
        <v>3745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6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6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6</v>
      </c>
      <c r="D121" t="s">
        <v>3745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6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6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7</v>
      </c>
      <c r="D122" t="s">
        <v>3745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6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6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8</v>
      </c>
      <c r="D123" t="s">
        <v>3745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6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6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9</v>
      </c>
      <c r="D125" t="s">
        <v>3745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6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6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50</v>
      </c>
      <c r="D126" t="s">
        <v>3745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6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6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1</v>
      </c>
      <c r="D127" t="s">
        <v>3745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6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6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2</v>
      </c>
      <c r="D128" t="s">
        <v>3745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6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6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3</v>
      </c>
      <c r="D129" t="s">
        <v>3745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6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6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4</v>
      </c>
      <c r="D131" t="s">
        <v>3745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6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6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5</v>
      </c>
      <c r="D132" t="s">
        <v>3745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6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6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6</v>
      </c>
      <c r="D133" t="s">
        <v>3745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6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6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7</v>
      </c>
      <c r="D134" t="s">
        <v>3745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6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6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8</v>
      </c>
      <c r="D135" t="s">
        <v>3745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6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6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9</v>
      </c>
      <c r="D136" t="s">
        <v>3745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6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6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60</v>
      </c>
      <c r="D137" t="s">
        <v>3745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6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6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1</v>
      </c>
      <c r="D138" t="s">
        <v>3745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6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6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2</v>
      </c>
      <c r="D140" t="s">
        <v>3745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6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6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3</v>
      </c>
      <c r="D141" t="s">
        <v>3745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6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6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4</v>
      </c>
      <c r="D142" t="s">
        <v>3745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6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6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5</v>
      </c>
      <c r="D143" t="s">
        <v>3745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6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6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6</v>
      </c>
      <c r="D144" t="s">
        <v>3745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6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6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7</v>
      </c>
      <c r="D145" t="s">
        <v>3745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6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6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8</v>
      </c>
      <c r="D146" t="s">
        <v>3745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6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6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9</v>
      </c>
      <c r="D147" t="s">
        <v>3745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6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6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70</v>
      </c>
      <c r="D149" t="s">
        <v>3745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6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6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1</v>
      </c>
      <c r="D150" t="s">
        <v>3745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6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6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2</v>
      </c>
      <c r="D151" t="s">
        <v>3745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6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6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3</v>
      </c>
      <c r="D152" t="s">
        <v>3745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6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6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4</v>
      </c>
      <c r="D153" t="s">
        <v>3745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6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6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5</v>
      </c>
      <c r="D155" t="s">
        <v>3745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6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6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6</v>
      </c>
      <c r="D156" t="s">
        <v>3745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6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6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7</v>
      </c>
      <c r="D157" t="s">
        <v>3745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6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6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8</v>
      </c>
      <c r="D158" t="s">
        <v>3745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6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6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9</v>
      </c>
      <c r="D159" t="s">
        <v>3745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6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6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80</v>
      </c>
      <c r="D160" t="s">
        <v>3745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6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6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1</v>
      </c>
      <c r="D161" t="s">
        <v>3745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6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6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2</v>
      </c>
      <c r="D162" t="s">
        <v>3745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6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6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3</v>
      </c>
      <c r="D163" t="s">
        <v>3745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6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6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4</v>
      </c>
      <c r="D164" t="s">
        <v>3745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6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6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5</v>
      </c>
      <c r="D165" t="s">
        <v>3745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6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6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7</v>
      </c>
    </row>
    <row r="168" spans="1:63">
      <c r="A168" t="s">
        <v>2560</v>
      </c>
      <c r="B168" t="s">
        <v>2679</v>
      </c>
      <c r="C168" t="s">
        <v>3886</v>
      </c>
      <c r="D168" t="s">
        <v>3789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90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90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7</v>
      </c>
      <c r="D169" t="s">
        <v>3789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90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90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8</v>
      </c>
      <c r="D170" t="s">
        <v>3789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90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90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9</v>
      </c>
      <c r="D171" t="s">
        <v>3789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90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90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90</v>
      </c>
      <c r="D172" t="s">
        <v>3789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90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90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1</v>
      </c>
      <c r="D173" t="s">
        <v>3789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90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90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2</v>
      </c>
      <c r="D174" t="s">
        <v>3789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90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90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3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6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6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4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6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6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5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6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6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6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6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6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7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6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6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8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6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6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9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6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6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900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6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6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1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6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6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2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6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6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3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6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6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4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6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6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5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6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6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6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6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6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7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6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6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8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6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6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9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6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6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10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6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6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1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6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6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2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6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6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3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6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6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4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6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6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5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6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6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6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6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6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7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6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6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8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6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6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9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6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6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20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6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6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1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6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6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2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6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6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3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6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6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4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6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6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5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6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6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6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6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6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7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6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6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8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6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6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9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6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6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30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6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6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1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6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6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2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6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6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3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6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6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4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90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90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5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90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90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6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90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90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7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90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90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8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90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90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9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90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90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40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90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90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1</v>
      </c>
      <c r="D233" t="s">
        <v>3745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6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6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2</v>
      </c>
      <c r="D234" t="s">
        <v>3745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6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6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3</v>
      </c>
      <c r="D235" t="s">
        <v>3745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6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6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4</v>
      </c>
      <c r="D236" t="s">
        <v>3745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6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6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5</v>
      </c>
      <c r="D238" t="s">
        <v>3745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6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6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6</v>
      </c>
      <c r="D239" t="s">
        <v>3745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6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6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7</v>
      </c>
      <c r="D240" t="s">
        <v>3745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6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6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8</v>
      </c>
      <c r="D241" t="s">
        <v>3745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6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6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9</v>
      </c>
      <c r="D242" t="s">
        <v>3745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6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6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50</v>
      </c>
      <c r="D244" t="s">
        <v>3745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6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6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1</v>
      </c>
      <c r="D245" t="s">
        <v>3745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6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6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2</v>
      </c>
      <c r="D246" t="s">
        <v>3745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6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6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3</v>
      </c>
      <c r="D247" t="s">
        <v>3745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6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6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4</v>
      </c>
      <c r="D248" t="s">
        <v>3745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6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6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5</v>
      </c>
      <c r="D249" t="s">
        <v>3745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6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6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6</v>
      </c>
      <c r="D250" t="s">
        <v>3745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6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6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7</v>
      </c>
      <c r="D251" t="s">
        <v>3745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6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6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8</v>
      </c>
      <c r="D253" t="s">
        <v>3745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6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6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9</v>
      </c>
      <c r="D254" t="s">
        <v>3745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6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6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60</v>
      </c>
      <c r="D255" t="s">
        <v>3745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6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6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1</v>
      </c>
      <c r="D256" t="s">
        <v>3745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6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6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2</v>
      </c>
      <c r="D257" t="s">
        <v>3745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6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6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3</v>
      </c>
      <c r="D258" t="s">
        <v>3745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6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6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4</v>
      </c>
      <c r="D259" t="s">
        <v>3745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6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6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5</v>
      </c>
      <c r="D260" t="s">
        <v>3745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6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6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6</v>
      </c>
      <c r="D262" t="s">
        <v>3745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6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6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7</v>
      </c>
      <c r="D263" t="s">
        <v>3745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6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6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8</v>
      </c>
      <c r="D264" t="s">
        <v>3745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6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6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9</v>
      </c>
      <c r="D265" t="s">
        <v>3745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6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6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70</v>
      </c>
      <c r="D266" t="s">
        <v>3745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6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6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1</v>
      </c>
      <c r="D268" t="s">
        <v>3745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6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6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2</v>
      </c>
      <c r="D269" t="s">
        <v>3745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6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6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3</v>
      </c>
      <c r="D270" t="s">
        <v>3745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6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6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4</v>
      </c>
      <c r="D271" t="s">
        <v>3745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6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6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5</v>
      </c>
      <c r="D272" t="s">
        <v>3745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6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6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6</v>
      </c>
      <c r="D273" t="s">
        <v>3745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6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6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7</v>
      </c>
      <c r="D274" t="s">
        <v>3745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6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6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8</v>
      </c>
      <c r="D275" t="s">
        <v>3745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6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6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9</v>
      </c>
      <c r="D276" t="s">
        <v>3745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6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6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80</v>
      </c>
      <c r="D277" t="s">
        <v>3745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6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6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1</v>
      </c>
      <c r="D278" t="s">
        <v>3745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6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6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7</v>
      </c>
    </row>
    <row r="281" spans="1:63">
      <c r="A281" t="s">
        <v>2560</v>
      </c>
      <c r="B281" t="s">
        <v>2679</v>
      </c>
      <c r="C281" t="s">
        <v>3982</v>
      </c>
      <c r="D281" t="s">
        <v>3789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90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90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3</v>
      </c>
      <c r="D282" t="s">
        <v>3789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90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90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4</v>
      </c>
      <c r="D283" t="s">
        <v>3789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90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90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5</v>
      </c>
      <c r="D284" t="s">
        <v>3789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90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90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6</v>
      </c>
      <c r="D285" t="s">
        <v>3789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90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90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7</v>
      </c>
      <c r="D286" t="s">
        <v>3789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90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90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8</v>
      </c>
      <c r="D287" t="s">
        <v>3789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90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90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9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6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6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90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6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6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1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6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6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2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6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6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3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6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6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4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6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6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5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6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6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6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6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6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7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6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6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8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6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6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9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6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6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4000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6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6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1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6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6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2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6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6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3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6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6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4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6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6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5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6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6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6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6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6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7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6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6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8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6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6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9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6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6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10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6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6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1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6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6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2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6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6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3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6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6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4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6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6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5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6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6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6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6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6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7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6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6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8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6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6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9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6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6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20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6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6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1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6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6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2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6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6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3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6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6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4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6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6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5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6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6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6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6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6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7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6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6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8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6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6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9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6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6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30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90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90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1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90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90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2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90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90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3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90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90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4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90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90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5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90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90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6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90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90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7</v>
      </c>
      <c r="D346" t="s">
        <v>3745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6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6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8</v>
      </c>
      <c r="D347" t="s">
        <v>3745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6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6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9</v>
      </c>
      <c r="D348" t="s">
        <v>3745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6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6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40</v>
      </c>
      <c r="D349" t="s">
        <v>3745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6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6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1</v>
      </c>
      <c r="D351" t="s">
        <v>3745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6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6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2</v>
      </c>
      <c r="D352" t="s">
        <v>3745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6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6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3</v>
      </c>
      <c r="D353" t="s">
        <v>3745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6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6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4</v>
      </c>
      <c r="D354" t="s">
        <v>3745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6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6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5</v>
      </c>
      <c r="D355" t="s">
        <v>3745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6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6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6</v>
      </c>
      <c r="D357" t="s">
        <v>3745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6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6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7</v>
      </c>
      <c r="D358" t="s">
        <v>3745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6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6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8</v>
      </c>
      <c r="D359" t="s">
        <v>3745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6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6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9</v>
      </c>
      <c r="D360" t="s">
        <v>3745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6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6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50</v>
      </c>
      <c r="D361" t="s">
        <v>3745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6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6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1</v>
      </c>
      <c r="D362" t="s">
        <v>3745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6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6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2</v>
      </c>
      <c r="D363" t="s">
        <v>3745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6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6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3</v>
      </c>
      <c r="D364" t="s">
        <v>3745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6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6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4</v>
      </c>
      <c r="D366" t="s">
        <v>3745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6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6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5</v>
      </c>
      <c r="D367" t="s">
        <v>3745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6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6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6</v>
      </c>
      <c r="D368" t="s">
        <v>3745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6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6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7</v>
      </c>
      <c r="D369" t="s">
        <v>3745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6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6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8</v>
      </c>
      <c r="D370" t="s">
        <v>3745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6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6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9</v>
      </c>
      <c r="D371" t="s">
        <v>3745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6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6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60</v>
      </c>
      <c r="D372" t="s">
        <v>3745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6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6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1</v>
      </c>
      <c r="D373" t="s">
        <v>3745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6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6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2</v>
      </c>
      <c r="D375" t="s">
        <v>3745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6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6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3</v>
      </c>
      <c r="D376" t="s">
        <v>3745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6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6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4</v>
      </c>
      <c r="D377" t="s">
        <v>3745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6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6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5</v>
      </c>
      <c r="D378" t="s">
        <v>3745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6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6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6</v>
      </c>
      <c r="D379" t="s">
        <v>3745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6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6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7</v>
      </c>
      <c r="D381" t="s">
        <v>3745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6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6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8</v>
      </c>
      <c r="D382" t="s">
        <v>3745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6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6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9</v>
      </c>
      <c r="D383" t="s">
        <v>3745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6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6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70</v>
      </c>
      <c r="D384" t="s">
        <v>3745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6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6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1</v>
      </c>
      <c r="D385" t="s">
        <v>3745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6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6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2</v>
      </c>
      <c r="D386" t="s">
        <v>3745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6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6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3</v>
      </c>
      <c r="D387" t="s">
        <v>3745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6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6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4</v>
      </c>
      <c r="D388" t="s">
        <v>3745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6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6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5</v>
      </c>
      <c r="D389" t="s">
        <v>3745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6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6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6</v>
      </c>
      <c r="D390" t="s">
        <v>3745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6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6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7</v>
      </c>
      <c r="D391" t="s">
        <v>3745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6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6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7</v>
      </c>
    </row>
    <row r="394" spans="1:63">
      <c r="A394" t="s">
        <v>2560</v>
      </c>
      <c r="B394" t="s">
        <v>2679</v>
      </c>
      <c r="C394" t="s">
        <v>4078</v>
      </c>
      <c r="D394" t="s">
        <v>3789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90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90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9</v>
      </c>
      <c r="D395" t="s">
        <v>3789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90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90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80</v>
      </c>
      <c r="D396" t="s">
        <v>3789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90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90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1</v>
      </c>
      <c r="D397" t="s">
        <v>3789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90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90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2</v>
      </c>
      <c r="D398" t="s">
        <v>3789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90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90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3</v>
      </c>
      <c r="D399" t="s">
        <v>3789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90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90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4</v>
      </c>
      <c r="D400" t="s">
        <v>3789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90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90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5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6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6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6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6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6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7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6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6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8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6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6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9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6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6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90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6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6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1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6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6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2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6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6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3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6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6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4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6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6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5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6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6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6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6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6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7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6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6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8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6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6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9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6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6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100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6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6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1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6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6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2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6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6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3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6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6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4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6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6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5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6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6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6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6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6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7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6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6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8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6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6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9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6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6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10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6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6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1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6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6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2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6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6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3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6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6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4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6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6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5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6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6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6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6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6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7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6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6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8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6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6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9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6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6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20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6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6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1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6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6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2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6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6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3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6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6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4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6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6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5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6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6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6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90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90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7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90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90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8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90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90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9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90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90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30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90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90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1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90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90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2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90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90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3</v>
      </c>
      <c r="D459" t="s">
        <v>3745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6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6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4</v>
      </c>
      <c r="D460" t="s">
        <v>3745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6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6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5</v>
      </c>
      <c r="D461" t="s">
        <v>3745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6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6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6</v>
      </c>
      <c r="D462" t="s">
        <v>3745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6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6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7</v>
      </c>
      <c r="D464" t="s">
        <v>3745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6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6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8</v>
      </c>
      <c r="D465" t="s">
        <v>3745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6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6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9</v>
      </c>
      <c r="D466" t="s">
        <v>3745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6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6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40</v>
      </c>
      <c r="D467" t="s">
        <v>3745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6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6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1</v>
      </c>
      <c r="D468" t="s">
        <v>3745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6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6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2</v>
      </c>
      <c r="D470" t="s">
        <v>3745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6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6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3</v>
      </c>
      <c r="D471" t="s">
        <v>3745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6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6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4</v>
      </c>
      <c r="D472" t="s">
        <v>3745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6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6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5</v>
      </c>
      <c r="D473" t="s">
        <v>3745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6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6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6</v>
      </c>
      <c r="D474" t="s">
        <v>3745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6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6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7</v>
      </c>
      <c r="D475" t="s">
        <v>3745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6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6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8</v>
      </c>
      <c r="D476" t="s">
        <v>3745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6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6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9</v>
      </c>
      <c r="D477" t="s">
        <v>3745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6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6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50</v>
      </c>
      <c r="D479" t="s">
        <v>3745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6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6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1</v>
      </c>
      <c r="D480" t="s">
        <v>3745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6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6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2</v>
      </c>
      <c r="D481" t="s">
        <v>3745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6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6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3</v>
      </c>
      <c r="D482" t="s">
        <v>3745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6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6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4</v>
      </c>
      <c r="D483" t="s">
        <v>3745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6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6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5</v>
      </c>
      <c r="D484" t="s">
        <v>3745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6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6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6</v>
      </c>
      <c r="D485" t="s">
        <v>3745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6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6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7</v>
      </c>
      <c r="D486" s="116" t="s">
        <v>3745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6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6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8</v>
      </c>
      <c r="D488" t="s">
        <v>3745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6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6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9</v>
      </c>
      <c r="D489" t="s">
        <v>3745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6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6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60</v>
      </c>
      <c r="D490" t="s">
        <v>3745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6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6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1</v>
      </c>
      <c r="D491" t="s">
        <v>3745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6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6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2</v>
      </c>
      <c r="D492" t="s">
        <v>3745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6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6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3</v>
      </c>
      <c r="D494" t="s">
        <v>3745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6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6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4</v>
      </c>
      <c r="D495" t="s">
        <v>3745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6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6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5</v>
      </c>
      <c r="D496" t="s">
        <v>3745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6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6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6</v>
      </c>
      <c r="D497" t="s">
        <v>3745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6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6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7</v>
      </c>
      <c r="D498" t="s">
        <v>3745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6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6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8</v>
      </c>
      <c r="D499" t="s">
        <v>3745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6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6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9</v>
      </c>
      <c r="D500" t="s">
        <v>3745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6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6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70</v>
      </c>
      <c r="D501" t="s">
        <v>3745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6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6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1</v>
      </c>
      <c r="D502" t="s">
        <v>3745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6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6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2</v>
      </c>
      <c r="D503" t="s">
        <v>3745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6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6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3</v>
      </c>
      <c r="D504" t="s">
        <v>3745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6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6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7</v>
      </c>
    </row>
    <row r="507" spans="1:63">
      <c r="A507" t="s">
        <v>2560</v>
      </c>
      <c r="B507" t="s">
        <v>2679</v>
      </c>
      <c r="C507" t="s">
        <v>4174</v>
      </c>
      <c r="D507" t="s">
        <v>3789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90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90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5</v>
      </c>
      <c r="D508" t="s">
        <v>3789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90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90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6</v>
      </c>
      <c r="D509" t="s">
        <v>3789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90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90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7</v>
      </c>
      <c r="D510" t="s">
        <v>3789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90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90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8</v>
      </c>
      <c r="D511" t="s">
        <v>3789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90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90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9</v>
      </c>
      <c r="D512" t="s">
        <v>3789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90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90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80</v>
      </c>
      <c r="D513" t="s">
        <v>3789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90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90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1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6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6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2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6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6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3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6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6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4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6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6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5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6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6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6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6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6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7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6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6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8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6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6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9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6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6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90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6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6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1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6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6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2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6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6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3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6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6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4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6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6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5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6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6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6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6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6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7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6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6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8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6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6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9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6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6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200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6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6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1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6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6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2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6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6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3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6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6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4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6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6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5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6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6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6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6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6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7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6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6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8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6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6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9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6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6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10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6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6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1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6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6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2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6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6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3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6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6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4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6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6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5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6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6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6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6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6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7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6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6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8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6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6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9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6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6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20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6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6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1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6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6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2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90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90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3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90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90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4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90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90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5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90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90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6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90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90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7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90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90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8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90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90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9</v>
      </c>
      <c r="D572" t="s">
        <v>3745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6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6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30</v>
      </c>
      <c r="D573" t="s">
        <v>3745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6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6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1</v>
      </c>
      <c r="D574" t="s">
        <v>3745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6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6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2</v>
      </c>
      <c r="D575" t="s">
        <v>3745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6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6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3</v>
      </c>
      <c r="D577" t="s">
        <v>3745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6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6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4</v>
      </c>
      <c r="D578" t="s">
        <v>3745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6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6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5</v>
      </c>
      <c r="D579" t="s">
        <v>3745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6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6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6</v>
      </c>
      <c r="D580" t="s">
        <v>3745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6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6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7</v>
      </c>
      <c r="D581" t="s">
        <v>3745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6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6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8</v>
      </c>
      <c r="D583" t="s">
        <v>3745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6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6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9</v>
      </c>
      <c r="D584" t="s">
        <v>3745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6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6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40</v>
      </c>
      <c r="D585" t="s">
        <v>3745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6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6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1</v>
      </c>
      <c r="D586" t="s">
        <v>3745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6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6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2</v>
      </c>
      <c r="D587" t="s">
        <v>3745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6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6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3</v>
      </c>
      <c r="D588" t="s">
        <v>3745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6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6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4</v>
      </c>
      <c r="D589" t="s">
        <v>3745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6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6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5</v>
      </c>
      <c r="D590" t="s">
        <v>3745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6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6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6</v>
      </c>
      <c r="D592" t="s">
        <v>3745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6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6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7</v>
      </c>
      <c r="D593" t="s">
        <v>3745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6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6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8</v>
      </c>
      <c r="D594" t="s">
        <v>3745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6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6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9</v>
      </c>
      <c r="D595" t="s">
        <v>3745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6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6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50</v>
      </c>
      <c r="D596" t="s">
        <v>3745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6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6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1</v>
      </c>
      <c r="D597" t="s">
        <v>3745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6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6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2</v>
      </c>
      <c r="D598" t="s">
        <v>3745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6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6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3</v>
      </c>
      <c r="D599" t="s">
        <v>3745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6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6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4</v>
      </c>
      <c r="D601" t="s">
        <v>3745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6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6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5</v>
      </c>
      <c r="D602" t="s">
        <v>3745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6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6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6</v>
      </c>
      <c r="D603" t="s">
        <v>3745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6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6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7</v>
      </c>
      <c r="D604" t="s">
        <v>3745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6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6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8</v>
      </c>
      <c r="D605" t="s">
        <v>3745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6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6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9</v>
      </c>
      <c r="D607" t="s">
        <v>3745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6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6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60</v>
      </c>
      <c r="D608" t="s">
        <v>3745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6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6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1</v>
      </c>
      <c r="D609" t="s">
        <v>3745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6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6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2</v>
      </c>
      <c r="D610" t="s">
        <v>3745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6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6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3</v>
      </c>
      <c r="D611" t="s">
        <v>3745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6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6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4</v>
      </c>
      <c r="D612" t="s">
        <v>3745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6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6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5</v>
      </c>
      <c r="D613" t="s">
        <v>3745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6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6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6</v>
      </c>
      <c r="D614" t="s">
        <v>3745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6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6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7</v>
      </c>
      <c r="D615" t="s">
        <v>3745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6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6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8</v>
      </c>
      <c r="D616" t="s">
        <v>3745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6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6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9</v>
      </c>
      <c r="D617" t="s">
        <v>3745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6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6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7</v>
      </c>
    </row>
    <row r="620" spans="1:63">
      <c r="A620" t="s">
        <v>2560</v>
      </c>
      <c r="B620" t="s">
        <v>2679</v>
      </c>
      <c r="C620" t="s">
        <v>4270</v>
      </c>
      <c r="D620" t="s">
        <v>3789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90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90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1</v>
      </c>
      <c r="D621" t="s">
        <v>3789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90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90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2</v>
      </c>
      <c r="D622" t="s">
        <v>3789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90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90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3</v>
      </c>
      <c r="D623" t="s">
        <v>3789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90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90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4</v>
      </c>
      <c r="D624" t="s">
        <v>3789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90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90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5</v>
      </c>
      <c r="D625" t="s">
        <v>3789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90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90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6</v>
      </c>
      <c r="D626" t="s">
        <v>3789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90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90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7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6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6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8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6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6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9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6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6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80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6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6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1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6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6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2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6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6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3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6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6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4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6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6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5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6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6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6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6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6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7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6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6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8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6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6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9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6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6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90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6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6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1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6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6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2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6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6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3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6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6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4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6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6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5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6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6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6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6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6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7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6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6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8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6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6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9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6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6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300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6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6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1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6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6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2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6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6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3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6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6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4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6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6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5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6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6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6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6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6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7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6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6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8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6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6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9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6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6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10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6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6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1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6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6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2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6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6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3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6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6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4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6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6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5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6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6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6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6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6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7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6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6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8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90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90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9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90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90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20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90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90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1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90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90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2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90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90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3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90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90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4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90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90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5</v>
      </c>
      <c r="D685" t="s">
        <v>3745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6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6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6</v>
      </c>
      <c r="D686" t="s">
        <v>3745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6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6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7</v>
      </c>
      <c r="D687" t="s">
        <v>3745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6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6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8</v>
      </c>
      <c r="D688" t="s">
        <v>3745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6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6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9</v>
      </c>
      <c r="D690" t="s">
        <v>3745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6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6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30</v>
      </c>
      <c r="D691" t="s">
        <v>3745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6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6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1</v>
      </c>
      <c r="D692" t="s">
        <v>3745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6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6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2</v>
      </c>
      <c r="D693" t="s">
        <v>3745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6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6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3</v>
      </c>
      <c r="D694" t="s">
        <v>3745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6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6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4</v>
      </c>
      <c r="D696" t="s">
        <v>3745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6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6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5</v>
      </c>
      <c r="D697" t="s">
        <v>3745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6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6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6</v>
      </c>
      <c r="D698" t="s">
        <v>3745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6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6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7</v>
      </c>
      <c r="D699" t="s">
        <v>3745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6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6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8</v>
      </c>
      <c r="D700" t="s">
        <v>3745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6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6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9</v>
      </c>
      <c r="D701" t="s">
        <v>3745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6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6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40</v>
      </c>
      <c r="D702" t="s">
        <v>3745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6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6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1</v>
      </c>
      <c r="D703" t="s">
        <v>3745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6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6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2</v>
      </c>
      <c r="D705" t="s">
        <v>3745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6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6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3</v>
      </c>
      <c r="D706" t="s">
        <v>3745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6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6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4</v>
      </c>
      <c r="D707" t="s">
        <v>3745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6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6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5</v>
      </c>
      <c r="D708" t="s">
        <v>3745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6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6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6</v>
      </c>
      <c r="D709" t="s">
        <v>3745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6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6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7</v>
      </c>
      <c r="D710" t="s">
        <v>3745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6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6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8</v>
      </c>
      <c r="D711" t="s">
        <v>3745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6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6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9</v>
      </c>
      <c r="D712" t="s">
        <v>3745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6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6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50</v>
      </c>
      <c r="D714" t="s">
        <v>3745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6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6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1</v>
      </c>
      <c r="D715" t="s">
        <v>3745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6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6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2</v>
      </c>
      <c r="D716" t="s">
        <v>3745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6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6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3</v>
      </c>
      <c r="D717" t="s">
        <v>3745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6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6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4</v>
      </c>
      <c r="D718" t="s">
        <v>3745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6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6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5</v>
      </c>
      <c r="D720" t="s">
        <v>3745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6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6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6</v>
      </c>
      <c r="D721" t="s">
        <v>3745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6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6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7</v>
      </c>
      <c r="D722" t="s">
        <v>3745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6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6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8</v>
      </c>
      <c r="D723" t="s">
        <v>3745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6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6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9</v>
      </c>
      <c r="D724" t="s">
        <v>3745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6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6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60</v>
      </c>
      <c r="D725" t="s">
        <v>3745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6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6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1</v>
      </c>
      <c r="D726" t="s">
        <v>3745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6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6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2</v>
      </c>
      <c r="D727" t="s">
        <v>3745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6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6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3</v>
      </c>
      <c r="D728" t="s">
        <v>3745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6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6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4</v>
      </c>
      <c r="D729" t="s">
        <v>3745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6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6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5</v>
      </c>
      <c r="D730" t="s">
        <v>3745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6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6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7</v>
      </c>
    </row>
    <row r="733" spans="1:63">
      <c r="A733" t="s">
        <v>2560</v>
      </c>
      <c r="B733" t="s">
        <v>2679</v>
      </c>
      <c r="C733" t="s">
        <v>4366</v>
      </c>
      <c r="D733" t="s">
        <v>3789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90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90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7</v>
      </c>
      <c r="D734" t="s">
        <v>3789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90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90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8</v>
      </c>
      <c r="D735" t="s">
        <v>3789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90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90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9</v>
      </c>
      <c r="D736" t="s">
        <v>3789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90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90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70</v>
      </c>
      <c r="D737" t="s">
        <v>3789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90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90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1</v>
      </c>
      <c r="D738" t="s">
        <v>3789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90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90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2</v>
      </c>
      <c r="D739" t="s">
        <v>3789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90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90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3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6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6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4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6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6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5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6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6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6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6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6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7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6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6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8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6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6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9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6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6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80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6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6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1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6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6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2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6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6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3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6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6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4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6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6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5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6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6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6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6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6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7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6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6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8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6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6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9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6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6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90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6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6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1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6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6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2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6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6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3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6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6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4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6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6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5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6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6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6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6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6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7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6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6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8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6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6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9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6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6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400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6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6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1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6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6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2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6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6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3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6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6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4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6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6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5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6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6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6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6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6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7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6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6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8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6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6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9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6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6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10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6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6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1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6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6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2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6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6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3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6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6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4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90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90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5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90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90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6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90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90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7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90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90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8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90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90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9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90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90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20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90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90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1</v>
      </c>
      <c r="D798" t="s">
        <v>3745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6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6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2</v>
      </c>
      <c r="D799" t="s">
        <v>3745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6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6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3</v>
      </c>
      <c r="D800" t="s">
        <v>3745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6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6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4</v>
      </c>
      <c r="D801" t="s">
        <v>3745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6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6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5</v>
      </c>
      <c r="D803" t="s">
        <v>3745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6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6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6</v>
      </c>
      <c r="D804" t="s">
        <v>3745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6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6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7</v>
      </c>
      <c r="D805" t="s">
        <v>3745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6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6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8</v>
      </c>
      <c r="D806" t="s">
        <v>3745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6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6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9</v>
      </c>
      <c r="D807" t="s">
        <v>3745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6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6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30</v>
      </c>
      <c r="D809" t="s">
        <v>3745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6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6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1</v>
      </c>
      <c r="D810" t="s">
        <v>3745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6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6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2</v>
      </c>
      <c r="D811" t="s">
        <v>3745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6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6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3</v>
      </c>
      <c r="D812" t="s">
        <v>3745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6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6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4</v>
      </c>
      <c r="D813" t="s">
        <v>3745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6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6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5</v>
      </c>
      <c r="D814" t="s">
        <v>3745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6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6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6</v>
      </c>
      <c r="D815" t="s">
        <v>3745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6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6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7</v>
      </c>
      <c r="D816" t="s">
        <v>3745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6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6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8</v>
      </c>
      <c r="D818" t="s">
        <v>3745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6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6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9</v>
      </c>
      <c r="D819" t="s">
        <v>3745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6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6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40</v>
      </c>
      <c r="D820" t="s">
        <v>3745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6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6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1</v>
      </c>
      <c r="D821" t="s">
        <v>3745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6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6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2</v>
      </c>
      <c r="D822" t="s">
        <v>3745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6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6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3</v>
      </c>
      <c r="D823" t="s">
        <v>3745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6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6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4</v>
      </c>
      <c r="D824" t="s">
        <v>3745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6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6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5</v>
      </c>
      <c r="D825" t="s">
        <v>3745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6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6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6</v>
      </c>
      <c r="D827" t="s">
        <v>3745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6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6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7</v>
      </c>
      <c r="D828" t="s">
        <v>3745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6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6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8</v>
      </c>
      <c r="D829" t="s">
        <v>3745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6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6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9</v>
      </c>
      <c r="D830" t="s">
        <v>3745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6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6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50</v>
      </c>
      <c r="D831" t="s">
        <v>3745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6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6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1</v>
      </c>
      <c r="D833" t="s">
        <v>3745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6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6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2</v>
      </c>
      <c r="D834" t="s">
        <v>3745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6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6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3</v>
      </c>
      <c r="D835" t="s">
        <v>3745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6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6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4</v>
      </c>
      <c r="D836" t="s">
        <v>3745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6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6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5</v>
      </c>
      <c r="D837" t="s">
        <v>3745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6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6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6</v>
      </c>
      <c r="D838" t="s">
        <v>3745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6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6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7</v>
      </c>
      <c r="D839" t="s">
        <v>3745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6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6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8</v>
      </c>
      <c r="D840" t="s">
        <v>3745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6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6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9</v>
      </c>
      <c r="D841" t="s">
        <v>3745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6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6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60</v>
      </c>
      <c r="D842" t="s">
        <v>3745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6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6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1</v>
      </c>
      <c r="D843" t="s">
        <v>3745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6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6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7</v>
      </c>
    </row>
    <row r="846" spans="1:63">
      <c r="A846" t="s">
        <v>2560</v>
      </c>
      <c r="B846" t="s">
        <v>2679</v>
      </c>
      <c r="C846" t="s">
        <v>4462</v>
      </c>
      <c r="D846" t="s">
        <v>3789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90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90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3</v>
      </c>
      <c r="D847" t="s">
        <v>3789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90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90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4</v>
      </c>
      <c r="D848" t="s">
        <v>3789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90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90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5</v>
      </c>
      <c r="D849" t="s">
        <v>3789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90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90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6</v>
      </c>
      <c r="D850" t="s">
        <v>3789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90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90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7</v>
      </c>
      <c r="D851" t="s">
        <v>3789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90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90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8</v>
      </c>
      <c r="D852" t="s">
        <v>3789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90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90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9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6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6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70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6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6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1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6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6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2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6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6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3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6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6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4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6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6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5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6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6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6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6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6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7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6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6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8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6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6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9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6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6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80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6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6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1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6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6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2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6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6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3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6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6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4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6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6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5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6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6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6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6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6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7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6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6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8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6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6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9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6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6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90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6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6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1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6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6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2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6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6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3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6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6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4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6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6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5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6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6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6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6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6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7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6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6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8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6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6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9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6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6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500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6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6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1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6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6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2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6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6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3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6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6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4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6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6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5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6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6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6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6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6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7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6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6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8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6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6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9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6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6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10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90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90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1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90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90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2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90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90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3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90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90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4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90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90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5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90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90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6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90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90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7</v>
      </c>
      <c r="D911" t="s">
        <v>3745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6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6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8</v>
      </c>
      <c r="D912" t="s">
        <v>3745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6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6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9</v>
      </c>
      <c r="D913" t="s">
        <v>3745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6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6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20</v>
      </c>
      <c r="D914" t="s">
        <v>3745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6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6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1</v>
      </c>
      <c r="D916" t="s">
        <v>3745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6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6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2</v>
      </c>
      <c r="D917" t="s">
        <v>3745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6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6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3</v>
      </c>
      <c r="D918" t="s">
        <v>3745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6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6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4</v>
      </c>
      <c r="D919" t="s">
        <v>3745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6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6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5</v>
      </c>
      <c r="D920" t="s">
        <v>3745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6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6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6</v>
      </c>
      <c r="D922" t="s">
        <v>3745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6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6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7</v>
      </c>
      <c r="D923" t="s">
        <v>3745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6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6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8</v>
      </c>
      <c r="D924" t="s">
        <v>3745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6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6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9</v>
      </c>
      <c r="D925" t="s">
        <v>3745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6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6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30</v>
      </c>
      <c r="D926" t="s">
        <v>3745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6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6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1</v>
      </c>
      <c r="D927" t="s">
        <v>3745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6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6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2</v>
      </c>
      <c r="D928" t="s">
        <v>3745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6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6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3</v>
      </c>
      <c r="D929" t="s">
        <v>3745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6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6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4</v>
      </c>
      <c r="D931" t="s">
        <v>3745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6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6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5</v>
      </c>
      <c r="D932" t="s">
        <v>3745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6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6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6</v>
      </c>
      <c r="D933" t="s">
        <v>3745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6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6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7</v>
      </c>
      <c r="D934" t="s">
        <v>3745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6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6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8</v>
      </c>
      <c r="D935" t="s">
        <v>3745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6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6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9</v>
      </c>
      <c r="D936" t="s">
        <v>3745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6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6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40</v>
      </c>
      <c r="D937" t="s">
        <v>3745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6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6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1</v>
      </c>
      <c r="D938" t="s">
        <v>3745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6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6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2</v>
      </c>
      <c r="D940" t="s">
        <v>3745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6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6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3</v>
      </c>
      <c r="D941" t="s">
        <v>3745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6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6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4</v>
      </c>
      <c r="D942" t="s">
        <v>3745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6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6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5</v>
      </c>
      <c r="D943" t="s">
        <v>3745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6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6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6</v>
      </c>
      <c r="D944" t="s">
        <v>3745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6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6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7</v>
      </c>
      <c r="D946" t="s">
        <v>3745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6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6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8</v>
      </c>
      <c r="D947" t="s">
        <v>3745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6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6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9</v>
      </c>
      <c r="D948" t="s">
        <v>3745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6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6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50</v>
      </c>
      <c r="D949" t="s">
        <v>3745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6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6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1</v>
      </c>
      <c r="D950" t="s">
        <v>3745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6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6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2</v>
      </c>
      <c r="D951" t="s">
        <v>3745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6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6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3</v>
      </c>
      <c r="D952" t="s">
        <v>3745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6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6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4</v>
      </c>
      <c r="D953" t="s">
        <v>3745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6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6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5</v>
      </c>
      <c r="D954" t="s">
        <v>3745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6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6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6</v>
      </c>
      <c r="D955" t="s">
        <v>3745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6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6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7</v>
      </c>
      <c r="D956" t="s">
        <v>3745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6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6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7</v>
      </c>
    </row>
    <row r="959" spans="1:63">
      <c r="A959" t="s">
        <v>2560</v>
      </c>
      <c r="B959" t="s">
        <v>2679</v>
      </c>
      <c r="C959" t="s">
        <v>4558</v>
      </c>
      <c r="D959" t="s">
        <v>3789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90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90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9</v>
      </c>
      <c r="D960" t="s">
        <v>3789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90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90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60</v>
      </c>
      <c r="D961" t="s">
        <v>3789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90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90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1</v>
      </c>
      <c r="D962" t="s">
        <v>3789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90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90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2</v>
      </c>
      <c r="D963" t="s">
        <v>3789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90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90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3</v>
      </c>
      <c r="D964" t="s">
        <v>3789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90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90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4</v>
      </c>
      <c r="D965" t="s">
        <v>3789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90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90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5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6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6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6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6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6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7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6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6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8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6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6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9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6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6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70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6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6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1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6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6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2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6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6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3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6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6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4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6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6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5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6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6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6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6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6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7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6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6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8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6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6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9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6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6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80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6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6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1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6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6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2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6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6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3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6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6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4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6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6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5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6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6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6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6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6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7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6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6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8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6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6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9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6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6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90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6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6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1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6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6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2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6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6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3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6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6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4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6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6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5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6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6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6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6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6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7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6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6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8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6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6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9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6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6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600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6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6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1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6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6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2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6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6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3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6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6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4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6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6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5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6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6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6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90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90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7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90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90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8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90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90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9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90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90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10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90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90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1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90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90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2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90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90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workbookViewId="0"/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NV</v>
      </c>
      <c r="B2" t="str">
        <f>INDEX('EIA Crosswalk'!$J$2:$J$52,MATCH(A2,'EIA Crosswalk'!$G$2:$G$52,0),1)</f>
        <v>MTN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48635218627753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7655501361263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9745726223414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193694018332566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015302208776165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8818357341625118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6541013513021734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615916614778773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465203615821848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425160333964442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846852039783102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527980861678306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160008009027429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5365340519956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125898714345578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576416496826863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701179647537136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70726020048541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318911851177079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853952559213929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579910242378674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40939630742734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720645637213607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316980379738068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924095627102421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260616492459857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604107437991755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235035698826883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745069317618587</v>
      </c>
    </row>
    <row r="3" spans="1:38">
      <c r="A3" t="str">
        <f>About!$B$2</f>
        <v>NV</v>
      </c>
      <c r="B3" t="str">
        <f>INDEX('EIA Crosswalk'!$J$2:$J$52,MATCH(A3,'EIA Crosswalk'!$G$2:$G$52,0),1)</f>
        <v>MTN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NV</v>
      </c>
      <c r="B4" t="str">
        <f>INDEX('EIA Crosswalk'!$J$2:$J$52,MATCH(A4,'EIA Crosswalk'!$G$2:$G$52,0),1)</f>
        <v>MTN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883770789827485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83218463014592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28021471929776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19336213202712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8918697317454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04003990388723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962156056729711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071907331850484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79607702453358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17142916245336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90486215632593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09108043841002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92682629638399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39542352116242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9983201942658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6101572706784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85351119211661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973601008450178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27517175999464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76386275409083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63129199248678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44517303090029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72082779171713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19986996240699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73077415156423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95532065289698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14163513843025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49902457636834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71006008960949</v>
      </c>
    </row>
    <row r="5" spans="1:38">
      <c r="A5" t="str">
        <f>About!$B$2</f>
        <v>NV</v>
      </c>
      <c r="B5" t="str">
        <f>INDEX('EIA Crosswalk'!$J$2:$J$52,MATCH(A5,'EIA Crosswalk'!$G$2:$G$52,0),1)</f>
        <v>MTN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595252882869126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42440384162314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837429179813918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331470068443713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875796313931047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033172151662045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964721575326688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461488554969769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148959863750853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589675292379532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383158134390604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868817837965119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790069319036956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583843237737913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675749825827431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197155079558277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414314281884701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810724892478724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060380247157072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947638109050791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071678862312381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18952360986157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8492763517865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574706515790285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37221372099044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153486983015366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814238854445597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728953384313606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41532701834857</v>
      </c>
    </row>
    <row r="6" spans="1:38">
      <c r="A6" t="str">
        <f>About!$B$2</f>
        <v>NV</v>
      </c>
      <c r="B6" t="str">
        <f>INDEX('EIA Crosswalk'!$J$2:$J$52,MATCH(A6,'EIA Crosswalk'!$G$2:$G$52,0),1)</f>
        <v>MTN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031424064763069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812153606469272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8473605925744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587437667773335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57369467882185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164322881358728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07142499595604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834165728563042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112601108619149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62018788316165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593251229159675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78685493282961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528006077132938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760069947376608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273425022532972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527151717606337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098906078102109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866124429956547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05348364572424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66484877556621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49094449840323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581327863141011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042519848047694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460389380523894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5625508371894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118445743074467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97382608493217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05299746709526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753362161015034</v>
      </c>
    </row>
    <row r="7" spans="1:38">
      <c r="A7" t="str">
        <f>About!$B$2</f>
        <v>NV</v>
      </c>
      <c r="B7" t="str">
        <f>INDEX('EIA Crosswalk'!$J$2:$J$52,MATCH(A7,'EIA Crosswalk'!$G$2:$G$52,0),1)</f>
        <v>MTN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77423634356174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516499431368223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20459606236587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168786832663935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162507747287285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730699808878438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228449452504081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271213326496416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422534334745144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328779811458507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600877699543716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472182906240831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85866682750238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063149488116216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504617028950178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223346408565814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710677192052544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39968267753507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94156605620643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400167174217168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436110887437295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76613187042629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7892525993836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6479279782645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77897289984335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59126141246926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50435846318253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2172526263291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47744779810899</v>
      </c>
    </row>
    <row r="8" spans="1:38">
      <c r="A8" t="str">
        <f>About!$B$2</f>
        <v>NV</v>
      </c>
      <c r="B8" t="str">
        <f>INDEX('EIA Crosswalk'!$J$2:$J$52,MATCH(A8,'EIA Crosswalk'!$G$2:$G$52,0),1)</f>
        <v>MTN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77423634356174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516499431368223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20459606236587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168786832663935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162507747287285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730699808878438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228449452504081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271213326496416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422534334745144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328779811458507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600877699543716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472182906240831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85866682750238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063149488116216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504617028950178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223346408565814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710677192052544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39968267753507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94156605620643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400167174217168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436110887437295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76613187042629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7892525993836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6479279782645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77897289984335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59126141246926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50435846318253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2172526263291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47744779810899</v>
      </c>
    </row>
    <row r="9" spans="1:38">
      <c r="A9" t="str">
        <f>About!$B$2</f>
        <v>NV</v>
      </c>
      <c r="B9" t="str">
        <f>INDEX('EIA Crosswalk'!$J$2:$J$52,MATCH(A9,'EIA Crosswalk'!$G$2:$G$52,0),1)</f>
        <v>MTN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77423634356174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516499431368223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20459606236587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168786832663935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162507747287285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730699808878438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228449452504081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271213326496416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422534334745144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328779811458507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600877699543716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472182906240831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85866682750238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063149488116216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504617028950178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223346408565814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710677192052544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39968267753507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94156605620643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400167174217168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436110887437295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76613187042629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7892525993836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6479279782645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77897289984335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59126141246926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50435846318253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2172526263291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47744779810899</v>
      </c>
    </row>
    <row r="10" spans="1:38">
      <c r="A10" t="str">
        <f>About!$B$2</f>
        <v>NV</v>
      </c>
      <c r="B10" t="str">
        <f>INDEX('EIA Crosswalk'!$J$2:$J$52,MATCH(A10,'EIA Crosswalk'!$G$2:$G$52,0),1)</f>
        <v>MTN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72818457576123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93698051956002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39107772835105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583634667691658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669469055797256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7766812498622881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238651915360341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49997674196564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1252604287802277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9989129929173164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9986559304315465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267575117330668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045375201059597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33529272072487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386999003576852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5763634716655939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9788645672414262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0224966398260791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79387995426737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1742345046406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296938997848026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23612535835735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073221188803827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999334085751154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286313748436215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90258066253572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081939279392659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301299267249518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099566421274007</v>
      </c>
    </row>
    <row r="11" spans="1:38">
      <c r="A11" t="str">
        <f>About!$B$2</f>
        <v>NV</v>
      </c>
      <c r="B11" t="str">
        <f>INDEX('EIA Crosswalk'!$J$2:$J$52,MATCH(A11,'EIA Crosswalk'!$G$2:$G$52,0),1)</f>
        <v>MTN</v>
      </c>
      <c r="C11" t="s">
        <v>2562</v>
      </c>
      <c r="D11" t="s">
        <v>2434</v>
      </c>
      <c r="E11" t="s">
        <v>283</v>
      </c>
      <c r="F11" t="str">
        <f t="shared" si="0"/>
        <v>Hard Coal.Electricity</v>
      </c>
      <c r="G11" t="str">
        <f>INDEX('EIA Crosswalk'!$B$2:$B$22,MATCH('Future Scaling Factors'!$D11,'EIA Crosswalk'!$A$2:$A$22,0),1)</f>
        <v>STC</v>
      </c>
      <c r="H11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>
        <f>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789300978905279</v>
      </c>
      <c r="K11">
        <f>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88688066380056</v>
      </c>
      <c r="L11">
        <f>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2986851835604</v>
      </c>
      <c r="M11">
        <f>IFERROR(IFERROR(SUMIFS('AEO Table 3 2023'!J:J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9497311457327999</v>
      </c>
      <c r="N11">
        <f>IFERROR(IFERROR(SUMIFS('AEO Table 3 2023'!K:K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9475702843964244</v>
      </c>
      <c r="O11">
        <f>IFERROR(IFERROR(SUMIFS('AEO Table 3 2023'!L:L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8238095834952313</v>
      </c>
      <c r="P11">
        <f>IFERROR(IFERROR(SUMIFS('AEO Table 3 2023'!M:M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1746336938946895</v>
      </c>
      <c r="Q11">
        <f>IFERROR(IFERROR(SUMIFS('AEO Table 3 2023'!N:N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054886379303861</v>
      </c>
      <c r="R11">
        <f>IFERROR(IFERROR(SUMIFS('AEO Table 3 2023'!O:O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79511123923642879</v>
      </c>
      <c r="S11">
        <f>IFERROR(IFERROR(SUMIFS('AEO Table 3 2023'!P:P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78301091711266813</v>
      </c>
      <c r="T11">
        <f>IFERROR(IFERROR(SUMIFS('AEO Table 3 2023'!Q:Q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6755624631813792</v>
      </c>
      <c r="U11">
        <f>IFERROR(IFERROR(SUMIFS('AEO Table 3 2023'!R:R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1951292881942266</v>
      </c>
      <c r="V11">
        <f>IFERROR(IFERROR(SUMIFS('AEO Table 3 2023'!S:S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2454357444568387</v>
      </c>
      <c r="W11">
        <f>IFERROR(IFERROR(SUMIFS('AEO Table 3 2023'!T:T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3175864532544523</v>
      </c>
      <c r="X11">
        <f>IFERROR(IFERROR(SUMIFS('AEO Table 3 2023'!U:U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3271925096825132</v>
      </c>
      <c r="Y11">
        <f>IFERROR(IFERROR(SUMIFS('AEO Table 3 2023'!V:V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1828008472982965</v>
      </c>
      <c r="Z11">
        <f>IFERROR(IFERROR(SUMIFS('AEO Table 3 2023'!W:W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5074865572866403</v>
      </c>
      <c r="AA11">
        <f>IFERROR(IFERROR(SUMIFS('AEO Table 3 2023'!X:X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5096724866199562</v>
      </c>
      <c r="AB11">
        <f>IFERROR(IFERROR(SUMIFS('AEO Table 3 2023'!Y:Y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6551069776769478</v>
      </c>
      <c r="AC11">
        <f>IFERROR(IFERROR(SUMIFS('AEO Table 3 2023'!Z:Z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7132346489853734</v>
      </c>
      <c r="AD11">
        <f>IFERROR(IFERROR(SUMIFS('AEO Table 3 2023'!AA:AA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7290876502513075</v>
      </c>
      <c r="AE11">
        <f>IFERROR(IFERROR(SUMIFS('AEO Table 3 2023'!AB:AB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7174911948660743</v>
      </c>
      <c r="AF11">
        <f>IFERROR(IFERROR(SUMIFS('AEO Table 3 2023'!AC:AC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6870285649825145</v>
      </c>
      <c r="AG11">
        <f>IFERROR(IFERROR(SUMIFS('AEO Table 3 2023'!AD:AD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6860709674993424</v>
      </c>
      <c r="AH11">
        <f>IFERROR(IFERROR(SUMIFS('AEO Table 3 2023'!AE:AE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7400925009087154</v>
      </c>
      <c r="AI11">
        <f>IFERROR(IFERROR(SUMIFS('AEO Table 3 2023'!AF:A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7109584748630668</v>
      </c>
      <c r="AJ11">
        <f>IFERROR(IFERROR(SUMIFS('AEO Table 3 2023'!AG:A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6174047102766254</v>
      </c>
      <c r="AK11">
        <f>IFERROR(IFERROR(SUMIFS('AEO Table 3 2023'!AH:A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6596392715240083</v>
      </c>
      <c r="AL11">
        <f>IFERROR(IFERROR(SUMIFS('AEO Table 3 2023'!AI:A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6406627978391386</v>
      </c>
    </row>
    <row r="12" spans="1:38">
      <c r="A12" t="str">
        <f>About!$B$2</f>
        <v>NV</v>
      </c>
      <c r="B12" t="str">
        <f>INDEX('EIA Crosswalk'!$J$2:$J$52,MATCH(A12,'EIA Crosswalk'!$G$2:$G$52,0),1)</f>
        <v>MTN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72818457576123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93698051956002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39107772835105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583634667691658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669469055797256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7766812498622881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238651915360341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49997674196564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1252604287802277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9989129929173164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9986559304315465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267575117330668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045375201059597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33529272072487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386999003576852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5763634716655939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9788645672414262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0224966398260791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79387995426737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1742345046406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296938997848026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23612535835735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073221188803827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999334085751154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286313748436215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90258066253572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081939279392659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301299267249518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099566421274007</v>
      </c>
    </row>
    <row r="13" spans="1:38">
      <c r="A13" t="str">
        <f>About!$B$2</f>
        <v>NV</v>
      </c>
      <c r="B13" t="str">
        <f>INDEX('EIA Crosswalk'!$J$2:$J$52,MATCH(A13,'EIA Crosswalk'!$G$2:$G$52,0),1)</f>
        <v>MTN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72818457576123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93698051956002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39107772835105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583634667691658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669469055797256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7766812498622881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238651915360341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49997674196564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1252604287802277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9989129929173164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9986559304315465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267575117330668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045375201059597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33529272072487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386999003576852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5763634716655939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9788645672414262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0224966398260791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79387995426737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1742345046406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296938997848026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23612535835735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073221188803827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999334085751154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286313748436215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90258066253572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081939279392659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301299267249518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099566421274007</v>
      </c>
    </row>
    <row r="14" spans="1:38">
      <c r="A14" t="str">
        <f>About!$B$2</f>
        <v>NV</v>
      </c>
      <c r="B14" t="str">
        <f>INDEX('EIA Crosswalk'!$J$2:$J$52,MATCH(A14,'EIA Crosswalk'!$G$2:$G$52,0),1)</f>
        <v>MTN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NV</v>
      </c>
      <c r="B15" t="str">
        <f>INDEX('EIA Crosswalk'!$J$2:$J$52,MATCH(A15,'EIA Crosswalk'!$G$2:$G$52,0),1)</f>
        <v>MTN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72818457576123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93698051956002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39107772835105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583634667691658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669469055797256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7766812498622881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238651915360341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49997674196564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1252604287802277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9989129929173164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9986559304315465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267575117330668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045375201059597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33529272072487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386999003576852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5763634716655939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9788645672414262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0224966398260791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79387995426737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1742345046406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296938997848026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23612535835735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073221188803827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999334085751154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286313748436215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90258066253572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081939279392659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301299267249518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099566421274007</v>
      </c>
    </row>
    <row r="16" spans="1:38">
      <c r="A16" t="str">
        <f>About!$B$2</f>
        <v>NV</v>
      </c>
      <c r="B16" t="str">
        <f>INDEX('EIA Crosswalk'!$J$2:$J$52,MATCH(A16,'EIA Crosswalk'!$G$2:$G$52,0),1)</f>
        <v>MTN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72818457576123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93698051956002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39107772835105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583634667691658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669469055797256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7766812498622881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238651915360341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49997674196564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1252604287802277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9989129929173164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9986559304315465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267575117330668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045375201059597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33529272072487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386999003576852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5763634716655939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9788645672414262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0224966398260791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79387995426737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1742345046406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296938997848026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23612535835735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073221188803827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999334085751154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286313748436215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90258066253572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081939279392659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301299267249518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099566421274007</v>
      </c>
    </row>
    <row r="17" spans="1:38">
      <c r="A17" t="str">
        <f>About!$B$2</f>
        <v>NV</v>
      </c>
      <c r="B17" t="str">
        <f>INDEX('EIA Crosswalk'!$J$2:$J$52,MATCH(A17,'EIA Crosswalk'!$G$2:$G$52,0),1)</f>
        <v>MTN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72818457576123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93698051956002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39107772835105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583634667691658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669469055797256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7766812498622881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238651915360341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49997674196564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1252604287802277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9989129929173164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9986559304315465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267575117330668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045375201059597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33529272072487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386999003576852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5763634716655939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9788645672414262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0224966398260791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79387995426737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1742345046406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296938997848026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23612535835735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073221188803827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999334085751154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286313748436215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90258066253572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081939279392659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301299267249518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099566421274007</v>
      </c>
    </row>
    <row r="18" spans="1:38">
      <c r="A18" s="153" t="str">
        <f>About!$B$2</f>
        <v>NV</v>
      </c>
      <c r="B18" s="153" t="str">
        <f>INDEX('EIA Crosswalk'!$J$2:$J$52,MATCH(A18,'EIA Crosswalk'!$G$2:$G$52,0),1)</f>
        <v>MTN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7">
        <f>SUMIFS('NG Calcs'!C$56:C$60,'NG Calcs'!$A$56:$A$60,$E18)</f>
        <v>1.8844537815126052</v>
      </c>
      <c r="K18" s="257">
        <f>SUMIFS('NG Calcs'!D$56:D$60,'NG Calcs'!$A$56:$A$60,$E18)</f>
        <v>1.2504105090311988</v>
      </c>
      <c r="L18" s="257">
        <f>SUMIFS('NG Calcs'!E$56:E$60,'NG Calcs'!$A$56:$A$60,$E18)</f>
        <v>0.70549202008291911</v>
      </c>
      <c r="M18" s="257">
        <f>SUMIFS('NG Calcs'!F$56:F$60,'NG Calcs'!$A$56:$A$60,$E18)</f>
        <v>1.0133053090202517</v>
      </c>
      <c r="N18" s="257">
        <f>SUMIFS('NG Calcs'!G$56:G$60,'NG Calcs'!$A$56:$A$60,$E18)</f>
        <v>1.1140657839972326</v>
      </c>
      <c r="O18" s="257">
        <f>SUMIFS('NG Calcs'!H$56:H$60,'NG Calcs'!$A$56:$A$60,$E18)</f>
        <v>1.1225485079821182</v>
      </c>
      <c r="P18" s="257">
        <f>SUMIFS('NG Calcs'!I$56:I$60,'NG Calcs'!$A$56:$A$60,$E18)</f>
        <v>1.1080836555005513</v>
      </c>
      <c r="Q18" s="257">
        <f>SUMIFS('NG Calcs'!J$56:J$60,'NG Calcs'!$A$56:$A$60,$E18)</f>
        <v>1.0999586971806266</v>
      </c>
      <c r="R18" s="257">
        <f>SUMIFS('NG Calcs'!K$56:K$60,'NG Calcs'!$A$56:$A$60,$E18)</f>
        <v>1.0872820886591537</v>
      </c>
      <c r="S18" s="257">
        <f>SUMIFS('NG Calcs'!L$56:L$60,'NG Calcs'!$A$56:$A$60,$E18)</f>
        <v>1.1098229919395286</v>
      </c>
      <c r="T18" s="257">
        <f>SUMIFS('NG Calcs'!M$56:M$60,'NG Calcs'!$A$56:$A$60,$E18)</f>
        <v>1.0920074163139284</v>
      </c>
      <c r="U18" s="257">
        <f>SUMIFS('NG Calcs'!N$56:N$60,'NG Calcs'!$A$56:$A$60,$E18)</f>
        <v>1.0873977748597849</v>
      </c>
      <c r="V18" s="257">
        <f>SUMIFS('NG Calcs'!O$56:O$60,'NG Calcs'!$A$56:$A$60,$E18)</f>
        <v>1.1029425466685789</v>
      </c>
      <c r="W18" s="257">
        <f>SUMIFS('NG Calcs'!P$56:P$60,'NG Calcs'!$A$56:$A$60,$E18)</f>
        <v>1.1424616426377405</v>
      </c>
      <c r="X18" s="257">
        <f>SUMIFS('NG Calcs'!Q$56:Q$60,'NG Calcs'!$A$56:$A$60,$E18)</f>
        <v>1.1729542668643314</v>
      </c>
      <c r="Y18">
        <f>IFERROR(IFERROR(SUMIFS('AEO Table 3 2023'!V:V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V:V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3083533190316627</v>
      </c>
      <c r="Z18">
        <f>IFERROR(IFERROR(SUMIFS('AEO Table 3 2023'!W:W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W:W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2568026665801186</v>
      </c>
      <c r="AA18">
        <f>IFERROR(IFERROR(SUMIFS('AEO Table 3 2023'!X:X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X:X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0939686229203267</v>
      </c>
      <c r="AB18">
        <f>IFERROR(IFERROR(SUMIFS('AEO Table 3 2023'!Y:Y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Y:Y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0509907402615388</v>
      </c>
      <c r="AC18">
        <f>IFERROR(IFERROR(SUMIFS('AEO Table 3 2023'!Z:Z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Z:Z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9889840751607555</v>
      </c>
      <c r="AD18">
        <f>IFERROR(IFERROR(SUMIFS('AEO Table 3 2023'!AA:AA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A:AA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8845190892068051</v>
      </c>
      <c r="AE18">
        <f>IFERROR(IFERROR(SUMIFS('AEO Table 3 2023'!AB:AB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B:AB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7682688220879359</v>
      </c>
      <c r="AF18">
        <f>IFERROR(IFERROR(SUMIFS('AEO Table 3 2023'!AC:AC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C:AC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6486137382532637</v>
      </c>
      <c r="AG18">
        <f>IFERROR(IFERROR(SUMIFS('AEO Table 3 2023'!AD:AD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D:AD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5736956249049858</v>
      </c>
      <c r="AH18">
        <f>IFERROR(IFERROR(SUMIFS('AEO Table 3 2023'!AE:AE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E:AE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4807777313920798</v>
      </c>
      <c r="AI18">
        <f>IFERROR(IFERROR(SUMIFS('AEO Table 3 2023'!AF:A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F:A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3838396440637255</v>
      </c>
      <c r="AJ18">
        <f>IFERROR(IFERROR(SUMIFS('AEO Table 3 2023'!AG:AG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G:AG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2856559579130642</v>
      </c>
      <c r="AK18">
        <f>IFERROR(IFERROR(SUMIFS('AEO Table 3 2023'!AH:AH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H:AH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2189266784258577</v>
      </c>
      <c r="AL18">
        <f>IFERROR(IFERROR(SUMIFS('AEO Table 3 2023'!AI:AI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I:AI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1714792147275386</v>
      </c>
    </row>
    <row r="19" spans="1:38">
      <c r="A19" s="153" t="str">
        <f>About!$B$2</f>
        <v>NV</v>
      </c>
      <c r="B19" s="153" t="str">
        <f>INDEX('EIA Crosswalk'!$J$2:$J$52,MATCH(A19,'EIA Crosswalk'!$G$2:$G$52,0),1)</f>
        <v>MTN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7">
        <f>SUMIFS('NG Calcs'!C$56:C$60,'NG Calcs'!$A$56:$A$60,$E19)</f>
        <v>1.7649572649572647</v>
      </c>
      <c r="K19" s="257">
        <f>SUMIFS('NG Calcs'!D$56:D$60,'NG Calcs'!$A$56:$A$60,$E19)</f>
        <v>1.6175213675213678</v>
      </c>
      <c r="L19" s="257">
        <f>SUMIFS('NG Calcs'!E$56:E$60,'NG Calcs'!$A$56:$A$60,$E19)</f>
        <v>0.53336253193909688</v>
      </c>
      <c r="M19" s="257">
        <f>SUMIFS('NG Calcs'!F$56:F$60,'NG Calcs'!$A$56:$A$60,$E19)</f>
        <v>0.76607398788557268</v>
      </c>
      <c r="N19" s="257">
        <f>SUMIFS('NG Calcs'!G$56:G$60,'NG Calcs'!$A$56:$A$60,$E19)</f>
        <v>0.84225041585819815</v>
      </c>
      <c r="O19" s="257">
        <f>SUMIFS('NG Calcs'!H$56:H$60,'NG Calcs'!$A$56:$A$60,$E19)</f>
        <v>0.84866348221972465</v>
      </c>
      <c r="P19" s="257">
        <f>SUMIFS('NG Calcs'!I$56:I$60,'NG Calcs'!$A$56:$A$60,$E19)</f>
        <v>0.83772783713221921</v>
      </c>
      <c r="Q19" s="257">
        <f>SUMIFS('NG Calcs'!J$56:J$60,'NG Calcs'!$A$56:$A$60,$E19)</f>
        <v>0.83158524697095082</v>
      </c>
      <c r="R19" s="257">
        <f>SUMIFS('NG Calcs'!K$56:K$60,'NG Calcs'!$A$56:$A$60,$E19)</f>
        <v>0.82200154109626367</v>
      </c>
      <c r="S19" s="257">
        <f>SUMIFS('NG Calcs'!L$56:L$60,'NG Calcs'!$A$56:$A$60,$E19)</f>
        <v>0.83904280152668242</v>
      </c>
      <c r="T19" s="257">
        <f>SUMIFS('NG Calcs'!M$56:M$60,'NG Calcs'!$A$56:$A$60,$E19)</f>
        <v>0.8255739595651449</v>
      </c>
      <c r="U19" s="257">
        <f>SUMIFS('NG Calcs'!N$56:N$60,'NG Calcs'!$A$56:$A$60,$E19)</f>
        <v>0.82208900159634402</v>
      </c>
      <c r="V19" s="257">
        <f>SUMIFS('NG Calcs'!O$56:O$60,'NG Calcs'!$A$56:$A$60,$E19)</f>
        <v>0.83384108186704564</v>
      </c>
      <c r="W19" s="257">
        <f>SUMIFS('NG Calcs'!P$56:P$60,'NG Calcs'!$A$56:$A$60,$E19)</f>
        <v>0.86371811021894485</v>
      </c>
      <c r="X19" s="257">
        <f>SUMIFS('NG Calcs'!Q$56:Q$60,'NG Calcs'!$A$56:$A$60,$E19)</f>
        <v>0.88677099076187504</v>
      </c>
      <c r="Y19">
        <f>IFERROR(IFERROR(SUMIFS('AEO Table 3 2023'!V:V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V:V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4967791068848011</v>
      </c>
      <c r="Z19">
        <f>IFERROR(IFERROR(SUMIFS('AEO Table 3 2023'!W:W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W:W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8431335735544816</v>
      </c>
      <c r="AA19">
        <f>IFERROR(IFERROR(SUMIFS('AEO Table 3 2023'!X:X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X:X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7013668836045424</v>
      </c>
      <c r="AB19">
        <f>IFERROR(IFERROR(SUMIFS('AEO Table 3 2023'!Y:Y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Y:Y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0909709999314627</v>
      </c>
      <c r="AC19">
        <f>IFERROR(IFERROR(SUMIFS('AEO Table 3 2023'!Z:Z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Z:Z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2359731654215718</v>
      </c>
      <c r="AD19">
        <f>IFERROR(IFERROR(SUMIFS('AEO Table 3 2023'!AA:AA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A:AA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2444309719040432</v>
      </c>
      <c r="AE19">
        <f>IFERROR(IFERROR(SUMIFS('AEO Table 3 2023'!AB:AB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B:AB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1556258266412163</v>
      </c>
      <c r="AF19">
        <f>IFERROR(IFERROR(SUMIFS('AEO Table 3 2023'!AC:AC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C:AC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1122358211436418</v>
      </c>
      <c r="AG19">
        <f>IFERROR(IFERROR(SUMIFS('AEO Table 3 2023'!AD:AD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D:AD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0884901648834795</v>
      </c>
      <c r="AH19">
        <f>IFERROR(IFERROR(SUMIFS('AEO Table 3 2023'!AE:AE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E:AE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0522145599680361</v>
      </c>
      <c r="AI19">
        <f>IFERROR(IFERROR(SUMIFS('AEO Table 3 2023'!AF:A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F:A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0437658675011714</v>
      </c>
      <c r="AJ19">
        <f>IFERROR(IFERROR(SUMIFS('AEO Table 3 2023'!AG:AG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G:AG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0176323391522075</v>
      </c>
      <c r="AK19">
        <f>IFERROR(IFERROR(SUMIFS('AEO Table 3 2023'!AH:AH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H:AH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9756714113016725</v>
      </c>
      <c r="AL19">
        <f>IFERROR(IFERROR(SUMIFS('AEO Table 3 2023'!AI:AI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I:AI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9975104154970356</v>
      </c>
    </row>
    <row r="20" spans="1:38">
      <c r="A20" s="153" t="str">
        <f>About!$B$2</f>
        <v>NV</v>
      </c>
      <c r="B20" s="153" t="str">
        <f>INDEX('EIA Crosswalk'!$J$2:$J$52,MATCH(A20,'EIA Crosswalk'!$G$2:$G$52,0),1)</f>
        <v>MTN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7">
        <f>SUMIFS('NG Calcs'!C$56:C$60,'NG Calcs'!$A$56:$A$60,$E20)</f>
        <v>1.308641975308642</v>
      </c>
      <c r="K20" s="257">
        <f>SUMIFS('NG Calcs'!D$56:D$60,'NG Calcs'!$A$56:$A$60,$E20)</f>
        <v>1.2504105090311988</v>
      </c>
      <c r="L20" s="257">
        <f>SUMIFS('NG Calcs'!E$56:E$60,'NG Calcs'!$A$56:$A$60,$E20)</f>
        <v>0.70549202008291911</v>
      </c>
      <c r="M20" s="257">
        <f>SUMIFS('NG Calcs'!F$56:F$60,'NG Calcs'!$A$56:$A$60,$E20)</f>
        <v>1.0133053090202517</v>
      </c>
      <c r="N20" s="257">
        <f>SUMIFS('NG Calcs'!G$56:G$60,'NG Calcs'!$A$56:$A$60,$E20)</f>
        <v>1.1140657839972326</v>
      </c>
      <c r="O20" s="257">
        <f>SUMIFS('NG Calcs'!H$56:H$60,'NG Calcs'!$A$56:$A$60,$E20)</f>
        <v>1.1225485079821182</v>
      </c>
      <c r="P20" s="257">
        <f>SUMIFS('NG Calcs'!I$56:I$60,'NG Calcs'!$A$56:$A$60,$E20)</f>
        <v>1.1080836555005513</v>
      </c>
      <c r="Q20" s="257">
        <f>SUMIFS('NG Calcs'!J$56:J$60,'NG Calcs'!$A$56:$A$60,$E20)</f>
        <v>1.0999586971806266</v>
      </c>
      <c r="R20" s="257">
        <f>SUMIFS('NG Calcs'!K$56:K$60,'NG Calcs'!$A$56:$A$60,$E20)</f>
        <v>1.0872820886591537</v>
      </c>
      <c r="S20" s="257">
        <f>SUMIFS('NG Calcs'!L$56:L$60,'NG Calcs'!$A$56:$A$60,$E20)</f>
        <v>1.1098229919395286</v>
      </c>
      <c r="T20" s="257">
        <f>SUMIFS('NG Calcs'!M$56:M$60,'NG Calcs'!$A$56:$A$60,$E20)</f>
        <v>1.0920074163139284</v>
      </c>
      <c r="U20" s="257">
        <f>SUMIFS('NG Calcs'!N$56:N$60,'NG Calcs'!$A$56:$A$60,$E20)</f>
        <v>1.0873977748597849</v>
      </c>
      <c r="V20" s="257">
        <f>SUMIFS('NG Calcs'!O$56:O$60,'NG Calcs'!$A$56:$A$60,$E20)</f>
        <v>1.1029425466685789</v>
      </c>
      <c r="W20" s="257">
        <f>SUMIFS('NG Calcs'!P$56:P$60,'NG Calcs'!$A$56:$A$60,$E20)</f>
        <v>1.1424616426377405</v>
      </c>
      <c r="X20" s="257">
        <f>SUMIFS('NG Calcs'!Q$56:Q$60,'NG Calcs'!$A$56:$A$60,$E20)</f>
        <v>1.1729542668643314</v>
      </c>
      <c r="Y20">
        <f>IFERROR(IFERROR(SUMIFS('AEO Table 3 2023'!V:V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V:V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91669406562669</v>
      </c>
      <c r="Z20">
        <f>IFERROR(IFERROR(SUMIFS('AEO Table 3 2023'!W:W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W:W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050683759520679</v>
      </c>
      <c r="AA20">
        <f>IFERROR(IFERROR(SUMIFS('AEO Table 3 2023'!X:X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X:X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018866214207045</v>
      </c>
      <c r="AB20">
        <f>IFERROR(IFERROR(SUMIFS('AEO Table 3 2023'!Y:Y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Y:Y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115944131581731</v>
      </c>
      <c r="AC20">
        <f>IFERROR(IFERROR(SUMIFS('AEO Table 3 2023'!Z:Z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Z:Z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208981342515388</v>
      </c>
      <c r="AD20">
        <f>IFERROR(IFERROR(SUMIFS('AEO Table 3 2023'!AA:AA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A:AA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232819535158534</v>
      </c>
      <c r="AE20">
        <f>IFERROR(IFERROR(SUMIFS('AEO Table 3 2023'!AB:AB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B:AB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204683839412975</v>
      </c>
      <c r="AF20">
        <f>IFERROR(IFERROR(SUMIFS('AEO Table 3 2023'!AC:AC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C:AC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150011391236517</v>
      </c>
      <c r="AG20">
        <f>IFERROR(IFERROR(SUMIFS('AEO Table 3 2023'!AD:AD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D:AD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150076139112678</v>
      </c>
      <c r="AH20">
        <f>IFERROR(IFERROR(SUMIFS('AEO Table 3 2023'!AE:AE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E:AE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110213395830765</v>
      </c>
      <c r="AI20">
        <f>IFERROR(IFERROR(SUMIFS('AEO Table 3 2023'!AF:A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F:A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080972596503967</v>
      </c>
      <c r="AJ20">
        <f>IFERROR(IFERROR(SUMIFS('AEO Table 3 2023'!AG:AG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G:AG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041038520816114</v>
      </c>
      <c r="AK20">
        <f>IFERROR(IFERROR(SUMIFS('AEO Table 3 2023'!AH:AH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H:AH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022185914637278</v>
      </c>
      <c r="AL20">
        <f>IFERROR(IFERROR(SUMIFS('AEO Table 3 2023'!AI:AI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I:AI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018913403337126</v>
      </c>
    </row>
    <row r="21" spans="1:38">
      <c r="A21" s="153" t="str">
        <f>About!$B$2</f>
        <v>NV</v>
      </c>
      <c r="B21" s="153" t="str">
        <f>INDEX('EIA Crosswalk'!$J$2:$J$52,MATCH(A21,'EIA Crosswalk'!$G$2:$G$52,0),1)</f>
        <v>MTN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7">
        <f>SUMIFS('NG Calcs'!C$56:C$60,'NG Calcs'!$A$56:$A$60,$E21)</f>
        <v>1.4314024390243902</v>
      </c>
      <c r="K21" s="257">
        <f>SUMIFS('NG Calcs'!D$56:D$60,'NG Calcs'!$A$56:$A$60,$E21)</f>
        <v>1.242320819112628</v>
      </c>
      <c r="L21" s="257">
        <f>SUMIFS('NG Calcs'!E$56:E$60,'NG Calcs'!$A$56:$A$60,$E21)</f>
        <v>0.70734089661627386</v>
      </c>
      <c r="M21" s="257">
        <f>SUMIFS('NG Calcs'!F$56:F$60,'NG Calcs'!$A$56:$A$60,$E21)</f>
        <v>1.0159608690459359</v>
      </c>
      <c r="N21" s="257">
        <f>SUMIFS('NG Calcs'!G$56:G$60,'NG Calcs'!$A$56:$A$60,$E21)</f>
        <v>1.1169854060850966</v>
      </c>
      <c r="O21" s="257">
        <f>SUMIFS('NG Calcs'!H$56:H$60,'NG Calcs'!$A$56:$A$60,$E21)</f>
        <v>1.1254903606677327</v>
      </c>
      <c r="P21" s="257">
        <f>SUMIFS('NG Calcs'!I$56:I$60,'NG Calcs'!$A$56:$A$60,$E21)</f>
        <v>1.1109876002785632</v>
      </c>
      <c r="Q21" s="257">
        <f>SUMIFS('NG Calcs'!J$56:J$60,'NG Calcs'!$A$56:$A$60,$E21)</f>
        <v>1.1028413489541189</v>
      </c>
      <c r="R21" s="257">
        <f>SUMIFS('NG Calcs'!K$56:K$60,'NG Calcs'!$A$56:$A$60,$E21)</f>
        <v>1.090131518959758</v>
      </c>
      <c r="S21" s="257">
        <f>SUMIFS('NG Calcs'!L$56:L$60,'NG Calcs'!$A$56:$A$60,$E21)</f>
        <v>1.1127314949807585</v>
      </c>
      <c r="T21" s="257">
        <f>SUMIFS('NG Calcs'!M$56:M$60,'NG Calcs'!$A$56:$A$60,$E21)</f>
        <v>1.0948692302378262</v>
      </c>
      <c r="U21" s="257">
        <f>SUMIFS('NG Calcs'!N$56:N$60,'NG Calcs'!$A$56:$A$60,$E21)</f>
        <v>1.0902475083381651</v>
      </c>
      <c r="V21" s="257">
        <f>SUMIFS('NG Calcs'!O$56:O$60,'NG Calcs'!$A$56:$A$60,$E21)</f>
        <v>1.1058330181893403</v>
      </c>
      <c r="W21" s="257">
        <f>SUMIFS('NG Calcs'!P$56:P$60,'NG Calcs'!$A$56:$A$60,$E21)</f>
        <v>1.1454556814945975</v>
      </c>
      <c r="X21" s="257">
        <f>SUMIFS('NG Calcs'!Q$56:Q$60,'NG Calcs'!$A$56:$A$60,$E21)</f>
        <v>1.1760282174647205</v>
      </c>
      <c r="Y21">
        <f>IFERROR(IFERROR(SUMIFS('AEO Table 3 2023'!V:V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V:V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89577038863237</v>
      </c>
      <c r="Z21">
        <f>IFERROR(IFERROR(SUMIFS('AEO Table 3 2023'!W:W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W:W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880440180027068</v>
      </c>
      <c r="AA21">
        <f>IFERROR(IFERROR(SUMIFS('AEO Table 3 2023'!X:X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X:X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865437015872013</v>
      </c>
      <c r="AB21">
        <f>IFERROR(IFERROR(SUMIFS('AEO Table 3 2023'!Y:Y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Y:Y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013772114336918</v>
      </c>
      <c r="AC21">
        <f>IFERROR(IFERROR(SUMIFS('AEO Table 3 2023'!Z:Z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Z:Z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158983938301975</v>
      </c>
      <c r="AD21">
        <f>IFERROR(IFERROR(SUMIFS('AEO Table 3 2023'!AA:AA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A:AA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18906657698383</v>
      </c>
      <c r="AE21">
        <f>IFERROR(IFERROR(SUMIFS('AEO Table 3 2023'!AB:AB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B:AB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14824052811137</v>
      </c>
      <c r="AF21">
        <f>IFERROR(IFERROR(SUMIFS('AEO Table 3 2023'!AC:AC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C:AC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179906607006492</v>
      </c>
      <c r="AG21">
        <f>IFERROR(IFERROR(SUMIFS('AEO Table 3 2023'!AD:AD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D:AD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15236946429573</v>
      </c>
      <c r="AH21">
        <f>IFERROR(IFERROR(SUMIFS('AEO Table 3 2023'!AE:AE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E:AE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03305274736416</v>
      </c>
      <c r="AI21">
        <f>IFERROR(IFERROR(SUMIFS('AEO Table 3 2023'!AF:A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F:A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07157585823276</v>
      </c>
      <c r="AJ21">
        <f>IFERROR(IFERROR(SUMIFS('AEO Table 3 2023'!AG:AG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G:AG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198509985484676</v>
      </c>
      <c r="AK21">
        <f>IFERROR(IFERROR(SUMIFS('AEO Table 3 2023'!AH:AH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H:AH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17969130274342</v>
      </c>
      <c r="AL21">
        <f>IFERROR(IFERROR(SUMIFS('AEO Table 3 2023'!AI:AI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I:AI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57052304764</v>
      </c>
    </row>
    <row r="22" spans="1:38">
      <c r="A22" s="153" t="str">
        <f>About!$B$2</f>
        <v>NV</v>
      </c>
      <c r="B22" s="153" t="str">
        <f>INDEX('EIA Crosswalk'!$J$2:$J$52,MATCH(A22,'EIA Crosswalk'!$G$2:$G$52,0),1)</f>
        <v>MTN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7">
        <f>SUMIFS('NG Calcs'!C$56:C$60,'NG Calcs'!$A$56:$A$60,$E22)</f>
        <v>1.4722719141323795</v>
      </c>
      <c r="K22" s="257">
        <f>SUMIFS('NG Calcs'!D$56:D$60,'NG Calcs'!$A$56:$A$60,$E22)</f>
        <v>0.84374999999999989</v>
      </c>
      <c r="L22" s="257">
        <f>SUMIFS('NG Calcs'!E$56:E$60,'NG Calcs'!$A$56:$A$60,$E22)</f>
        <v>0.61516162974259603</v>
      </c>
      <c r="M22" s="257">
        <f>SUMIFS('NG Calcs'!F$56:F$60,'NG Calcs'!$A$56:$A$60,$E22)</f>
        <v>0.8835628576641571</v>
      </c>
      <c r="N22" s="257">
        <f>SUMIFS('NG Calcs'!G$56:G$60,'NG Calcs'!$A$56:$A$60,$E22)</f>
        <v>0.9714220768133579</v>
      </c>
      <c r="O22" s="257">
        <f>SUMIFS('NG Calcs'!H$56:H$60,'NG Calcs'!$A$56:$A$60,$E22)</f>
        <v>0.97881868253341342</v>
      </c>
      <c r="P22" s="257">
        <f>SUMIFS('NG Calcs'!I$56:I$60,'NG Calcs'!$A$56:$A$60,$E22)</f>
        <v>0.96620589319881389</v>
      </c>
      <c r="Q22" s="257">
        <f>SUMIFS('NG Calcs'!J$56:J$60,'NG Calcs'!$A$56:$A$60,$E22)</f>
        <v>0.95912124523768161</v>
      </c>
      <c r="R22" s="257">
        <f>SUMIFS('NG Calcs'!K$56:K$60,'NG Calcs'!$A$56:$A$60,$E22)</f>
        <v>0.94806773515437603</v>
      </c>
      <c r="S22" s="257">
        <f>SUMIFS('NG Calcs'!L$56:L$60,'NG Calcs'!$A$56:$A$60,$E22)</f>
        <v>0.96772252699198746</v>
      </c>
      <c r="T22" s="257">
        <f>SUMIFS('NG Calcs'!M$56:M$60,'NG Calcs'!$A$56:$A$60,$E22)</f>
        <v>0.95218803726755574</v>
      </c>
      <c r="U22" s="257">
        <f>SUMIFS('NG Calcs'!N$56:N$60,'NG Calcs'!$A$56:$A$60,$E22)</f>
        <v>0.94816860902635924</v>
      </c>
      <c r="V22" s="257">
        <f>SUMIFS('NG Calcs'!O$56:O$60,'NG Calcs'!$A$56:$A$60,$E22)</f>
        <v>0.96172304605422343</v>
      </c>
      <c r="W22" s="257">
        <f>SUMIFS('NG Calcs'!P$56:P$60,'NG Calcs'!$A$56:$A$60,$E22)</f>
        <v>0.99618216223173328</v>
      </c>
      <c r="X22" s="257">
        <f>SUMIFS('NG Calcs'!Q$56:Q$60,'NG Calcs'!$A$56:$A$60,$E22)</f>
        <v>1.0227705457717107</v>
      </c>
      <c r="Y22">
        <f>IFERROR(IFERROR(SUMIFS('AEO Table 3 2023'!V:V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V:V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2135481034052835</v>
      </c>
      <c r="Z22">
        <f>IFERROR(IFERROR(SUMIFS('AEO Table 3 2023'!W:W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W:W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4643588830715664</v>
      </c>
      <c r="AA22">
        <f>IFERROR(IFERROR(SUMIFS('AEO Table 3 2023'!X:X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X:X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3426012961184768</v>
      </c>
      <c r="AB22">
        <f>IFERROR(IFERROR(SUMIFS('AEO Table 3 2023'!Y:Y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Y:Y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5549466367705138</v>
      </c>
      <c r="AC22">
        <f>IFERROR(IFERROR(SUMIFS('AEO Table 3 2023'!Z:Z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Z:Z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7190938733067833</v>
      </c>
      <c r="AD22">
        <f>IFERROR(IFERROR(SUMIFS('AEO Table 3 2023'!AA:AA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A:AA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7280089945397796</v>
      </c>
      <c r="AE22">
        <f>IFERROR(IFERROR(SUMIFS('AEO Table 3 2023'!AB:AB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B:AB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6490459360380942</v>
      </c>
      <c r="AF22">
        <f>IFERROR(IFERROR(SUMIFS('AEO Table 3 2023'!AC:AC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C:AC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5357440885252076</v>
      </c>
      <c r="AG22">
        <f>IFERROR(IFERROR(SUMIFS('AEO Table 3 2023'!AD:AD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D:AD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5250381569135312</v>
      </c>
      <c r="AH22">
        <f>IFERROR(IFERROR(SUMIFS('AEO Table 3 2023'!AE:AE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E:AE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445740294732351</v>
      </c>
      <c r="AI22">
        <f>IFERROR(IFERROR(SUMIFS('AEO Table 3 2023'!AF:A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F:A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3976511964657194</v>
      </c>
      <c r="AJ22">
        <f>IFERROR(IFERROR(SUMIFS('AEO Table 3 2023'!AG:AG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G:AG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3323430671014707</v>
      </c>
      <c r="AK22">
        <f>IFERROR(IFERROR(SUMIFS('AEO Table 3 2023'!AH:AH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H:AH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2963614042211351</v>
      </c>
      <c r="AL22">
        <f>IFERROR(IFERROR(SUMIFS('AEO Table 3 2023'!AI:AI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I:AI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3019810450507556</v>
      </c>
    </row>
    <row r="23" spans="1:38">
      <c r="A23" s="153" t="str">
        <f>About!$B$2</f>
        <v>NV</v>
      </c>
      <c r="B23" s="153" t="str">
        <f>INDEX('EIA Crosswalk'!$J$2:$J$52,MATCH(A23,'EIA Crosswalk'!$G$2:$G$52,0),1)</f>
        <v>MTN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3164278428268534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788167200952653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81115301649668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536094481542956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432704383970865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374437264320607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279282450386967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528243134371313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438082258848744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082114488625816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518129019238899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15167210474279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1490333861937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11441951724137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85500224679621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830643474446879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38417604316306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955442790855678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93070192493457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17384121063461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149554925490217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06569306521667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894892938548357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888524200436951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75769738864844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24352967229949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65933102295725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77228513149208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84489519609477</v>
      </c>
    </row>
    <row r="24" spans="1:38">
      <c r="A24" s="153" t="str">
        <f>About!$B$2</f>
        <v>NV</v>
      </c>
      <c r="B24" s="153" t="str">
        <f>INDEX('EIA Crosswalk'!$J$2:$J$52,MATCH(A24,'EIA Crosswalk'!$G$2:$G$52,0),1)</f>
        <v>MTN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3164278428268534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788167200952653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81115301649668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536094481542956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432704383970865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374437264320607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279282450386967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528243134371313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438082258848744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082114488625816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518129019238899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15167210474279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1490333861937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11441951724137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85500224679621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830643474446879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38417604316306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955442790855678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93070192493457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17384121063461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149554925490217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06569306521667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894892938548357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888524200436951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75769738864844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24352967229949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65933102295725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77228513149208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84489519609477</v>
      </c>
    </row>
    <row r="25" spans="1:38">
      <c r="A25" s="153" t="str">
        <f>About!$B$2</f>
        <v>NV</v>
      </c>
      <c r="B25" s="153" t="str">
        <f>INDEX('EIA Crosswalk'!$J$2:$J$52,MATCH(A25,'EIA Crosswalk'!$G$2:$G$52,0),1)</f>
        <v>MTN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3164278428268534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788167200952653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81115301649668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536094481542956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432704383970865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374437264320607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279282450386967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528243134371313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438082258848744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082114488625816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518129019238899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15167210474279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1490333861937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11441951724137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85500224679621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830643474446879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38417604316306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955442790855678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93070192493457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17384121063461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149554925490217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06569306521667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894892938548357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888524200436951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75769738864844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24352967229949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65933102295725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77228513149208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84489519609477</v>
      </c>
    </row>
    <row r="26" spans="1:38">
      <c r="A26" t="str">
        <f>About!$B$2</f>
        <v>NV</v>
      </c>
      <c r="B26" t="str">
        <f>INDEX('EIA Crosswalk'!$J$2:$J$52,MATCH(A26,'EIA Crosswalk'!$G$2:$G$52,0),1)</f>
        <v>MTN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454674382406773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36337734800502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81665309128026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88980841861744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83100333580018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34215271969298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26020109680163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39959061427433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83065657740232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21147682160976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90178109491695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25675919643973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78790490240557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09921671535663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74878625244384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10014013660194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84603388265257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31976883869752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84617531999776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30510877594209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36947338571919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16034178824543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25907050897432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40642537833752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35262944659514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39861092804517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62670001569706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84380051415619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20820915222956</v>
      </c>
    </row>
    <row r="27" spans="1:38">
      <c r="A27" t="str">
        <f>About!$B$2</f>
        <v>NV</v>
      </c>
      <c r="B27" t="str">
        <f>INDEX('EIA Crosswalk'!$J$2:$J$52,MATCH(A27,'EIA Crosswalk'!$G$2:$G$52,0),1)</f>
        <v>MTN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6257327293830379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850809148714574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041932398848975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93253564355562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459223569058875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39611895358986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675463205284331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209612238852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41294646851601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82513575899127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868900854113287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923584100775553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15704415970594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121990476676316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204015870686493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242708221406626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363273477255066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381825767199206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481558474101926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584724800930613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05499708030956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34603599780405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40698176895855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91721166376453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08969658040015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22913744454363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41726470736272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7135044913609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60763738206775</v>
      </c>
    </row>
    <row r="28" spans="1:38">
      <c r="A28" t="str">
        <f>About!$B$2</f>
        <v>NV</v>
      </c>
      <c r="B28" t="str">
        <f>INDEX('EIA Crosswalk'!$J$2:$J$52,MATCH(A28,'EIA Crosswalk'!$G$2:$G$52,0),1)</f>
        <v>MTN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9771000844415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37088688017468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37320168869772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99660662244787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45317119833549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6583493507162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24827142142109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24804806871645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9649477119502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62963581242469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76890241621065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2025230677846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52810955239812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54059217963475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34548087636417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55262070364235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21179686116419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26476896124426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47713807803653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7580043877816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42256731620077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59671033846254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60744426765047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99244524248459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44370161090244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583130423113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75972205280375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0404509474561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7944613161744</v>
      </c>
    </row>
    <row r="29" spans="1:38">
      <c r="A29" t="str">
        <f>About!$B$2</f>
        <v>NV</v>
      </c>
      <c r="B29" t="str">
        <f>INDEX('EIA Crosswalk'!$J$2:$J$52,MATCH(A29,'EIA Crosswalk'!$G$2:$G$52,0),1)</f>
        <v>MTN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053612610612944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086868305133352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6300211953234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50557084475188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73021419221059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01839805329927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15043674552412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37794554789404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86975514880009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58910135794176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55413415193805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82714955058468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71249798709711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49424902159624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06049492506685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11399147641411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70940863451922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36397443020943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41310666958751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49191139455367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8477486194992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68487443112826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5613305517796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5812837992388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35177998645008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9718860936338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40160205308841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5441784430553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3623728123433</v>
      </c>
    </row>
    <row r="30" spans="1:38">
      <c r="A30" t="str">
        <f>About!$B$2</f>
        <v>NV</v>
      </c>
      <c r="B30" t="str">
        <f>INDEX('EIA Crosswalk'!$J$2:$J$52,MATCH(A30,'EIA Crosswalk'!$G$2:$G$52,0),1)</f>
        <v>MTN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839597599778469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43458975082289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36593986559566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8570169292023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62925682922691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58098099283198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77154227642205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37498775425343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86754526332965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78990175928116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00300812579685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54546898601286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65254109450314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71091472998443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42691986871794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66838272022928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71016287901002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31127421598591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71573483701266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79882432057004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98568156750198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90604475812051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67427547043448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83431062211448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49296723643342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47015522064999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67572664359787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84735040121107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62692342442554</v>
      </c>
    </row>
    <row r="31" spans="1:38">
      <c r="A31" t="str">
        <f>About!$B$2</f>
        <v>NV</v>
      </c>
      <c r="B31" t="str">
        <f>INDEX('EIA Crosswalk'!$J$2:$J$52,MATCH(A31,'EIA Crosswalk'!$G$2:$G$52,0),1)</f>
        <v>MTN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230444651005125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965442650448282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9490197427333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37699077229029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08942526772532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44146705285125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45962503217892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76047625541274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21624885498291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73728798169729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52768329801715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39556008616176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27210041166451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04500498197241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00922051337554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77398763263318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97090217930408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67831744764852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4647164564967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1509868742633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55955467170747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54905243022907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90564801843551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22978927736343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0685274828654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247305041702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00105108147368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32709079753463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61963440352972</v>
      </c>
    </row>
    <row r="32" spans="1:38">
      <c r="A32" t="str">
        <f>About!$B$2</f>
        <v>NV</v>
      </c>
      <c r="B32" t="str">
        <f>INDEX('EIA Crosswalk'!$J$2:$J$52,MATCH(A32,'EIA Crosswalk'!$G$2:$G$52,0),1)</f>
        <v>MTN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230444651005125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965442650448282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9490197427333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37699077229029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08942526772532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44146705285125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45962503217892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76047625541274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21624885498291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73728798169729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52768329801715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39556008616176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27210041166451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04500498197241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00922051337554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77398763263318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97090217930408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67831744764852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4647164564967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1509868742633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55955467170747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54905243022907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90564801843551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22978927736343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0685274828654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247305041702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00105108147368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32709079753463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61963440352972</v>
      </c>
    </row>
    <row r="33" spans="1:38">
      <c r="A33" t="str">
        <f>About!$B$2</f>
        <v>NV</v>
      </c>
      <c r="B33" t="str">
        <f>INDEX('EIA Crosswalk'!$J$2:$J$52,MATCH(A33,'EIA Crosswalk'!$G$2:$G$52,0),1)</f>
        <v>MTN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230444651005125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965442650448282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9490197427333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37699077229029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08942526772532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44146705285125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45962503217892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76047625541274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21624885498291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73728798169729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52768329801715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39556008616176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27210041166451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04500498197241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00922051337554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77398763263318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97090217930408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67831744764852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4647164564967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1509868742633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55955467170747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54905243022907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90564801843551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22978927736343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0685274828654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247305041702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00105108147368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32709079753463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61963440352972</v>
      </c>
    </row>
    <row r="34" spans="1:38">
      <c r="A34" t="str">
        <f>About!$B$2</f>
        <v>NV</v>
      </c>
      <c r="B34" t="str">
        <f>INDEX('EIA Crosswalk'!$J$2:$J$52,MATCH(A34,'EIA Crosswalk'!$G$2:$G$52,0),1)</f>
        <v>MTN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454674382406773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36337734800502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81665309128026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88980841861744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83100333580018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34215271969298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26020109680163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39959061427433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83065657740232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21147682160976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90178109491695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25675919643973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78790490240557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09921671535663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74878625244384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10014013660194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84603388265257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31976883869752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84617531999776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30510877594209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36947338571919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16034178824543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25907050897432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40642537833752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35262944659514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39861092804517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62670001569706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84380051415619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20820915222956</v>
      </c>
    </row>
    <row r="35" spans="1:38">
      <c r="A35" t="str">
        <f>About!$B$2</f>
        <v>NV</v>
      </c>
      <c r="B35" t="str">
        <f>INDEX('EIA Crosswalk'!$J$2:$J$52,MATCH(A35,'EIA Crosswalk'!$G$2:$G$52,0),1)</f>
        <v>MTN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6257327293830379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850809148714574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041932398848975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93253564355562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459223569058875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39611895358986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675463205284331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209612238852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41294646851601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82513575899127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868900854113287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923584100775553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15704415970594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121990476676316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204015870686493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242708221406626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363273477255066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381825767199206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481558474101926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584724800930613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05499708030956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34603599780405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40698176895855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91721166376453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08969658040015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22913744454363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41726470736272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7135044913609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60763738206775</v>
      </c>
    </row>
    <row r="36" spans="1:38">
      <c r="A36" t="str">
        <f>About!$B$2</f>
        <v>NV</v>
      </c>
      <c r="B36" t="str">
        <f>INDEX('EIA Crosswalk'!$J$2:$J$52,MATCH(A36,'EIA Crosswalk'!$G$2:$G$52,0),1)</f>
        <v>MTN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9771000844415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37088688017468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37320168869772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99660662244787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45317119833549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6583493507162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24827142142109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24804806871645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9649477119502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62963581242469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76890241621065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2025230677846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52810955239812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54059217963475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34548087636417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55262070364235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21179686116419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26476896124426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47713807803653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7580043877816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42256731620077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59671033846254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60744426765047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99244524248459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44370161090244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583130423113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75972205280375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0404509474561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7944613161744</v>
      </c>
    </row>
    <row r="37" spans="1:38">
      <c r="A37" t="str">
        <f>About!$B$2</f>
        <v>NV</v>
      </c>
      <c r="B37" t="str">
        <f>INDEX('EIA Crosswalk'!$J$2:$J$52,MATCH(A37,'EIA Crosswalk'!$G$2:$G$52,0),1)</f>
        <v>MTN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053612610612944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086868305133352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6300211953234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50557084475188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73021419221059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01839805329927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15043674552412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37794554789404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86975514880009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58910135794176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55413415193805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82714955058468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71249798709711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49424902159624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06049492506685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11399147641411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70940863451922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36397443020943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41310666958751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49191139455367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8477486194992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68487443112826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5613305517796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5812837992388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35177998645008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9718860936338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40160205308841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5441784430553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3623728123433</v>
      </c>
    </row>
    <row r="38" spans="1:38">
      <c r="A38" t="str">
        <f>About!$B$2</f>
        <v>NV</v>
      </c>
      <c r="B38" t="str">
        <f>INDEX('EIA Crosswalk'!$J$2:$J$52,MATCH(A38,'EIA Crosswalk'!$G$2:$G$52,0),1)</f>
        <v>MTN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839597599778469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43458975082289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36593986559566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8570169292023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62925682922691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58098099283198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77154227642205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37498775425343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86754526332965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78990175928116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00300812579685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54546898601286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65254109450314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71091472998443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42691986871794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66838272022928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71016287901002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31127421598591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71573483701266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79882432057004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98568156750198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90604475812051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67427547043448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83431062211448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49296723643342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47015522064999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67572664359787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84735040121107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62692342442554</v>
      </c>
    </row>
    <row r="39" spans="1:38">
      <c r="A39" t="str">
        <f>About!$B$2</f>
        <v>NV</v>
      </c>
      <c r="B39" t="str">
        <f>INDEX('EIA Crosswalk'!$J$2:$J$52,MATCH(A39,'EIA Crosswalk'!$G$2:$G$52,0),1)</f>
        <v>MTN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230444651005125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965442650448282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9490197427333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37699077229029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08942526772532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44146705285125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45962503217892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76047625541274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21624885498291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73728798169729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52768329801715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39556008616176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27210041166451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04500498197241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00922051337554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77398763263318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97090217930408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67831744764852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4647164564967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1509868742633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55955467170747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54905243022907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90564801843551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22978927736343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0685274828654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247305041702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00105108147368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32709079753463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61963440352972</v>
      </c>
    </row>
    <row r="40" spans="1:38">
      <c r="A40" t="str">
        <f>About!$B$2</f>
        <v>NV</v>
      </c>
      <c r="B40" t="str">
        <f>INDEX('EIA Crosswalk'!$J$2:$J$52,MATCH(A40,'EIA Crosswalk'!$G$2:$G$52,0),1)</f>
        <v>MTN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230444651005125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965442650448282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9490197427333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37699077229029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08942526772532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44146705285125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45962503217892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76047625541274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21624885498291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73728798169729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52768329801715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39556008616176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27210041166451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04500498197241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00922051337554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77398763263318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97090217930408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67831744764852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4647164564967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1509868742633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55955467170747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54905243022907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90564801843551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22978927736343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0685274828654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247305041702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00105108147368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32709079753463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61963440352972</v>
      </c>
    </row>
    <row r="41" spans="1:38">
      <c r="A41" t="str">
        <f>About!$B$2</f>
        <v>NV</v>
      </c>
      <c r="B41" t="str">
        <f>INDEX('EIA Crosswalk'!$J$2:$J$52,MATCH(A41,'EIA Crosswalk'!$G$2:$G$52,0),1)</f>
        <v>MTN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230444651005125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965442650448282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9490197427333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37699077229029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08942526772532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44146705285125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45962503217892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76047625541274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21624885498291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73728798169729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52768329801715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39556008616176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27210041166451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04500498197241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00922051337554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77398763263318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97090217930408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67831744764852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4647164564967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1509868742633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55955467170747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54905243022907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90564801843551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22978927736343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0685274828654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247305041702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00105108147368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32709079753463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61963440352972</v>
      </c>
    </row>
    <row r="42" spans="1:38">
      <c r="A42" t="str">
        <f>About!$B$2</f>
        <v>NV</v>
      </c>
      <c r="B42" t="str">
        <f>INDEX('EIA Crosswalk'!$J$2:$J$52,MATCH(A42,'EIA Crosswalk'!$G$2:$G$52,0),1)</f>
        <v>MTN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454674382406773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36337734800502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81665309128026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88980841861744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83100333580018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34215271969298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26020109680163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39959061427433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83065657740232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21147682160976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90178109491695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25675919643973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78790490240557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09921671535663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74878625244384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10014013660194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84603388265257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31976883869752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84617531999776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30510877594209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36947338571919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16034178824543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25907050897432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40642537833752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35262944659514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39861092804517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62670001569706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84380051415619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20820915222956</v>
      </c>
    </row>
    <row r="43" spans="1:38">
      <c r="A43" t="str">
        <f>About!$B$2</f>
        <v>NV</v>
      </c>
      <c r="B43" t="str">
        <f>INDEX('EIA Crosswalk'!$J$2:$J$52,MATCH(A43,'EIA Crosswalk'!$G$2:$G$52,0),1)</f>
        <v>MTN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6257327293830379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850809148714574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041932398848975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93253564355562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459223569058875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39611895358986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675463205284331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209612238852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41294646851601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82513575899127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868900854113287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923584100775553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15704415970594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121990476676316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204015870686493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242708221406626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363273477255066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381825767199206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481558474101926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584724800930613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05499708030956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34603599780405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40698176895855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91721166376453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08969658040015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22913744454363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41726470736272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7135044913609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60763738206775</v>
      </c>
    </row>
    <row r="44" spans="1:38">
      <c r="A44" t="str">
        <f>About!$B$2</f>
        <v>NV</v>
      </c>
      <c r="B44" t="str">
        <f>INDEX('EIA Crosswalk'!$J$2:$J$52,MATCH(A44,'EIA Crosswalk'!$G$2:$G$52,0),1)</f>
        <v>MTN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9771000844415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37088688017468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37320168869772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99660662244787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45317119833549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6583493507162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24827142142109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24804806871645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9649477119502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62963581242469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76890241621065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2025230677846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52810955239812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54059217963475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34548087636417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55262070364235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21179686116419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26476896124426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47713807803653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7580043877816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42256731620077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59671033846254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60744426765047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99244524248459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44370161090244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583130423113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75972205280375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0404509474561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7944613161744</v>
      </c>
    </row>
    <row r="45" spans="1:38">
      <c r="A45" t="str">
        <f>About!$B$2</f>
        <v>NV</v>
      </c>
      <c r="B45" t="str">
        <f>INDEX('EIA Crosswalk'!$J$2:$J$52,MATCH(A45,'EIA Crosswalk'!$G$2:$G$52,0),1)</f>
        <v>MTN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053612610612944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086868305133352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6300211953234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50557084475188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73021419221059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01839805329927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15043674552412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37794554789404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86975514880009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58910135794176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55413415193805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82714955058468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71249798709711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49424902159624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06049492506685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11399147641411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70940863451922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36397443020943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41310666958751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49191139455367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8477486194992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68487443112826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5613305517796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5812837992388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35177998645008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9718860936338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40160205308841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5441784430553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3623728123433</v>
      </c>
    </row>
    <row r="46" spans="1:38">
      <c r="A46" t="str">
        <f>About!$B$2</f>
        <v>NV</v>
      </c>
      <c r="B46" t="str">
        <f>INDEX('EIA Crosswalk'!$J$2:$J$52,MATCH(A46,'EIA Crosswalk'!$G$2:$G$52,0),1)</f>
        <v>MTN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839597599778469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43458975082289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36593986559566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8570169292023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62925682922691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58098099283198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77154227642205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37498775425343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86754526332965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78990175928116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00300812579685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54546898601286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65254109450314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71091472998443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42691986871794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66838272022928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71016287901002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31127421598591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71573483701266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79882432057004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98568156750198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90604475812051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67427547043448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83431062211448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49296723643342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47015522064999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67572664359787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84735040121107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62692342442554</v>
      </c>
    </row>
    <row r="47" spans="1:38">
      <c r="A47" t="str">
        <f>About!$B$2</f>
        <v>NV</v>
      </c>
      <c r="B47" t="str">
        <f>INDEX('EIA Crosswalk'!$J$2:$J$52,MATCH(A47,'EIA Crosswalk'!$G$2:$G$52,0),1)</f>
        <v>MTN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230444651005125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965442650448282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9490197427333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37699077229029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08942526772532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44146705285125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45962503217892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76047625541274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21624885498291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73728798169729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52768329801715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39556008616176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27210041166451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04500498197241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00922051337554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77398763263318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97090217930408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67831744764852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4647164564967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1509868742633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55955467170747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54905243022907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90564801843551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22978927736343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0685274828654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247305041702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00105108147368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32709079753463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61963440352972</v>
      </c>
    </row>
    <row r="48" spans="1:38">
      <c r="A48" t="str">
        <f>About!$B$2</f>
        <v>NV</v>
      </c>
      <c r="B48" t="str">
        <f>INDEX('EIA Crosswalk'!$J$2:$J$52,MATCH(A48,'EIA Crosswalk'!$G$2:$G$52,0),1)</f>
        <v>MTN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230444651005125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965442650448282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9490197427333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37699077229029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08942526772532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44146705285125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45962503217892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76047625541274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21624885498291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73728798169729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52768329801715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39556008616176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27210041166451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04500498197241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00922051337554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77398763263318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97090217930408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67831744764852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4647164564967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1509868742633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55955467170747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54905243022907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90564801843551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22978927736343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0685274828654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247305041702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00105108147368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32709079753463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61963440352972</v>
      </c>
    </row>
    <row r="49" spans="1:38">
      <c r="A49" t="str">
        <f>About!$B$2</f>
        <v>NV</v>
      </c>
      <c r="B49" t="str">
        <f>INDEX('EIA Crosswalk'!$J$2:$J$52,MATCH(A49,'EIA Crosswalk'!$G$2:$G$52,0),1)</f>
        <v>MTN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230444651005125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965442650448282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9490197427333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37699077229029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08942526772532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44146705285125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45962503217892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76047625541274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21624885498291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73728798169729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52768329801715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39556008616176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27210041166451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04500498197241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00922051337554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77398763263318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97090217930408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67831744764852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4647164564967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1509868742633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55955467170747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54905243022907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90564801843551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22978927736343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0685274828654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247305041702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00105108147368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32709079753463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61963440352972</v>
      </c>
    </row>
    <row r="50" spans="1:38">
      <c r="A50" t="str">
        <f>About!$B$2</f>
        <v>NV</v>
      </c>
      <c r="B50" t="str">
        <f>INDEX('EIA Crosswalk'!$J$2:$J$52,MATCH(A50,'EIA Crosswalk'!$G$2:$G$52,0),1)</f>
        <v>MTN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454674382406773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36337734800502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81665309128026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88980841861744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83100333580018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34215271969298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26020109680163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39959061427433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83065657740232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21147682160976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90178109491695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25675919643973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78790490240557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09921671535663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74878625244384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10014013660194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84603388265257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31976883869752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84617531999776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30510877594209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36947338571919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16034178824543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25907050897432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40642537833752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35262944659514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39861092804517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62670001569706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84380051415619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20820915222956</v>
      </c>
    </row>
    <row r="51" spans="1:38">
      <c r="A51" t="str">
        <f>About!$B$2</f>
        <v>NV</v>
      </c>
      <c r="B51" t="str">
        <f>INDEX('EIA Crosswalk'!$J$2:$J$52,MATCH(A51,'EIA Crosswalk'!$G$2:$G$52,0),1)</f>
        <v>MTN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6257327293830379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850809148714574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041932398848975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93253564355562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459223569058875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39611895358986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675463205284331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209612238852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41294646851601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82513575899127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868900854113287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923584100775553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15704415970594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121990476676316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204015870686493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242708221406626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363273477255066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381825767199206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481558474101926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584724800930613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05499708030956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34603599780405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40698176895855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91721166376453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08969658040015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22913744454363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41726470736272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7135044913609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60763738206775</v>
      </c>
    </row>
    <row r="52" spans="1:38">
      <c r="A52" t="str">
        <f>About!$B$2</f>
        <v>NV</v>
      </c>
      <c r="B52" t="str">
        <f>INDEX('EIA Crosswalk'!$J$2:$J$52,MATCH(A52,'EIA Crosswalk'!$G$2:$G$52,0),1)</f>
        <v>MTN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9771000844415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37088688017468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37320168869772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99660662244787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45317119833549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6583493507162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24827142142109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24804806871645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9649477119502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62963581242469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76890241621065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2025230677846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52810955239812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54059217963475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34548087636417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55262070364235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21179686116419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26476896124426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47713807803653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7580043877816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42256731620077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59671033846254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60744426765047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99244524248459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44370161090244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583130423113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75972205280375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0404509474561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7944613161744</v>
      </c>
    </row>
    <row r="53" spans="1:38">
      <c r="A53" t="str">
        <f>About!$B$2</f>
        <v>NV</v>
      </c>
      <c r="B53" t="str">
        <f>INDEX('EIA Crosswalk'!$J$2:$J$52,MATCH(A53,'EIA Crosswalk'!$G$2:$G$52,0),1)</f>
        <v>MTN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053612610612944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086868305133352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6300211953234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50557084475188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73021419221059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01839805329927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15043674552412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37794554789404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86975514880009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58910135794176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55413415193805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82714955058468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71249798709711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49424902159624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06049492506685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11399147641411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70940863451922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36397443020943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41310666958751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49191139455367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8477486194992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68487443112826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5613305517796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5812837992388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35177998645008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9718860936338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40160205308841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5441784430553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3623728123433</v>
      </c>
    </row>
    <row r="54" spans="1:38">
      <c r="A54" t="str">
        <f>About!$B$2</f>
        <v>NV</v>
      </c>
      <c r="B54" t="str">
        <f>INDEX('EIA Crosswalk'!$J$2:$J$52,MATCH(A54,'EIA Crosswalk'!$G$2:$G$52,0),1)</f>
        <v>MTN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839597599778469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43458975082289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36593986559566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8570169292023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62925682922691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58098099283198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77154227642205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37498775425343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86754526332965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78990175928116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00300812579685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54546898601286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65254109450314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71091472998443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42691986871794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66838272022928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71016287901002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31127421598591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71573483701266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79882432057004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98568156750198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90604475812051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67427547043448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83431062211448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49296723643342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47015522064999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67572664359787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84735040121107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62692342442554</v>
      </c>
    </row>
    <row r="55" spans="1:38">
      <c r="A55" t="str">
        <f>About!$B$2</f>
        <v>NV</v>
      </c>
      <c r="B55" t="str">
        <f>INDEX('EIA Crosswalk'!$J$2:$J$52,MATCH(A55,'EIA Crosswalk'!$G$2:$G$52,0),1)</f>
        <v>MTN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230444651005125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965442650448282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9490197427333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37699077229029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08942526772532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44146705285125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45962503217892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76047625541274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21624885498291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73728798169729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52768329801715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39556008616176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27210041166451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04500498197241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00922051337554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77398763263318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97090217930408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67831744764852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4647164564967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1509868742633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55955467170747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54905243022907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90564801843551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22978927736343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0685274828654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247305041702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00105108147368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32709079753463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61963440352972</v>
      </c>
    </row>
    <row r="56" spans="1:38">
      <c r="A56" t="str">
        <f>About!$B$2</f>
        <v>NV</v>
      </c>
      <c r="B56" t="str">
        <f>INDEX('EIA Crosswalk'!$J$2:$J$52,MATCH(A56,'EIA Crosswalk'!$G$2:$G$52,0),1)</f>
        <v>MTN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230444651005125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965442650448282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9490197427333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37699077229029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08942526772532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44146705285125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45962503217892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76047625541274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21624885498291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73728798169729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52768329801715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39556008616176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27210041166451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04500498197241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00922051337554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77398763263318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97090217930408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67831744764852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4647164564967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1509868742633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55955467170747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54905243022907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90564801843551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22978927736343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0685274828654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247305041702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00105108147368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32709079753463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61963440352972</v>
      </c>
    </row>
    <row r="57" spans="1:38">
      <c r="A57" t="str">
        <f>About!$B$2</f>
        <v>NV</v>
      </c>
      <c r="B57" t="str">
        <f>INDEX('EIA Crosswalk'!$J$2:$J$52,MATCH(A57,'EIA Crosswalk'!$G$2:$G$52,0),1)</f>
        <v>MTN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230444651005125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965442650448282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9490197427333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37699077229029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08942526772532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44146705285125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45962503217892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76047625541274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21624885498291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73728798169729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52768329801715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39556008616176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27210041166451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04500498197241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00922051337554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77398763263318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97090217930408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67831744764852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4647164564967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1509868742633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55955467170747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54905243022907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90564801843551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22978927736343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0685274828654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247305041702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00105108147368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32709079753463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61963440352972</v>
      </c>
    </row>
    <row r="58" spans="1:38">
      <c r="A58" t="str">
        <f>About!$B$2</f>
        <v>NV</v>
      </c>
      <c r="B58" t="str">
        <f>INDEX('EIA Crosswalk'!$J$2:$J$52,MATCH(A58,'EIA Crosswalk'!$G$2:$G$52,0),1)</f>
        <v>MTN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454674382406773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36337734800502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81665309128026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88980841861744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83100333580018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34215271969298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26020109680163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39959061427433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83065657740232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21147682160976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90178109491695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25675919643973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78790490240557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09921671535663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74878625244384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10014013660194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84603388265257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31976883869752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84617531999776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30510877594209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36947338571919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16034178824543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25907050897432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40642537833752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35262944659514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39861092804517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62670001569706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84380051415619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20820915222956</v>
      </c>
    </row>
    <row r="59" spans="1:38">
      <c r="A59" t="str">
        <f>About!$B$2</f>
        <v>NV</v>
      </c>
      <c r="B59" t="str">
        <f>INDEX('EIA Crosswalk'!$J$2:$J$52,MATCH(A59,'EIA Crosswalk'!$G$2:$G$52,0),1)</f>
        <v>MTN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6257327293830379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850809148714574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041932398848975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93253564355562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459223569058875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39611895358986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675463205284331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209612238852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41294646851601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82513575899127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868900854113287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923584100775553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15704415970594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121990476676316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204015870686493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242708221406626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363273477255066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381825767199206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481558474101926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584724800930613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05499708030956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34603599780405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40698176895855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91721166376453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08969658040015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22913744454363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41726470736272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7135044913609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60763738206775</v>
      </c>
    </row>
    <row r="60" spans="1:38">
      <c r="A60" t="str">
        <f>About!$B$2</f>
        <v>NV</v>
      </c>
      <c r="B60" t="str">
        <f>INDEX('EIA Crosswalk'!$J$2:$J$52,MATCH(A60,'EIA Crosswalk'!$G$2:$G$52,0),1)</f>
        <v>MTN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9771000844415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37088688017468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37320168869772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99660662244787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45317119833549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6583493507162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24827142142109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24804806871645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9649477119502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62963581242469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76890241621065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2025230677846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52810955239812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54059217963475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34548087636417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55262070364235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21179686116419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26476896124426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47713807803653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7580043877816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42256731620077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59671033846254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60744426765047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99244524248459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44370161090244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583130423113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75972205280375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0404509474561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7944613161744</v>
      </c>
    </row>
    <row r="61" spans="1:38">
      <c r="A61" t="str">
        <f>About!$B$2</f>
        <v>NV</v>
      </c>
      <c r="B61" t="str">
        <f>INDEX('EIA Crosswalk'!$J$2:$J$52,MATCH(A61,'EIA Crosswalk'!$G$2:$G$52,0),1)</f>
        <v>MTN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053612610612944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086868305133352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6300211953234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50557084475188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73021419221059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01839805329927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15043674552412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37794554789404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86975514880009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58910135794176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55413415193805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82714955058468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71249798709711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49424902159624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06049492506685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11399147641411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70940863451922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36397443020943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41310666958751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49191139455367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8477486194992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68487443112826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5613305517796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5812837992388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35177998645008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9718860936338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40160205308841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5441784430553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3623728123433</v>
      </c>
    </row>
    <row r="62" spans="1:38">
      <c r="A62" t="str">
        <f>About!$B$2</f>
        <v>NV</v>
      </c>
      <c r="B62" t="str">
        <f>INDEX('EIA Crosswalk'!$J$2:$J$52,MATCH(A62,'EIA Crosswalk'!$G$2:$G$52,0),1)</f>
        <v>MTN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839597599778469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43458975082289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36593986559566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8570169292023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62925682922691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58098099283198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77154227642205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37498775425343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86754526332965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78990175928116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00300812579685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54546898601286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65254109450314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71091472998443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42691986871794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66838272022928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71016287901002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31127421598591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71573483701266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79882432057004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98568156750198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90604475812051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